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3.xml" ContentType="application/vnd.openxmlformats-officedocument.drawing+xml"/>
  <Override PartName="/xl/charts/chart22.xml" ContentType="application/vnd.openxmlformats-officedocument.drawingml.chart+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4.xml" ContentType="application/vnd.openxmlformats-officedocument.drawing+xml"/>
  <Override PartName="/xl/slicers/slicer13.xml" ContentType="application/vnd.ms-excel.slicer+xml"/>
  <Override PartName="/xl/charts/chart23.xml" ContentType="application/vnd.openxmlformats-officedocument.drawingml.chart+xml"/>
  <Override PartName="/xl/charts/chart24.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5.xml" ContentType="application/vnd.openxmlformats-officedocument.drawing+xml"/>
  <Override PartName="/xl/charts/chart25.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6.xml" ContentType="application/vnd.openxmlformats-officedocument.drawing+xml"/>
  <Override PartName="/xl/slicers/slicer14.xml" ContentType="application/vnd.ms-excel.slicer+xml"/>
  <Override PartName="/xl/charts/chart26.xml" ContentType="application/vnd.openxmlformats-officedocument.drawingml.chart+xml"/>
  <Override PartName="/xl/charts/chart27.xml" ContentType="application/vnd.openxmlformats-officedocument.drawingml.chart+xml"/>
  <Override PartName="/xl/theme/themeOverride15.xml" ContentType="application/vnd.openxmlformats-officedocument.themeOverride+xml"/>
  <Override PartName="/xl/pivotTables/pivotTable52.xml" ContentType="application/vnd.openxmlformats-officedocument.spreadsheetml.pivotTable+xml"/>
  <Override PartName="/xl/pivotTables/pivotTable53.xml" ContentType="application/vnd.openxmlformats-officedocument.spreadsheetml.pivotTable+xml"/>
  <Override PartName="/xl/drawings/drawing17.xml" ContentType="application/vnd.openxmlformats-officedocument.drawing+xml"/>
  <Override PartName="/xl/slicers/slicer15.xml" ContentType="application/vnd.ms-excel.slicer+xml"/>
  <Override PartName="/xl/charts/chart28.xml" ContentType="application/vnd.openxmlformats-officedocument.drawingml.chart+xml"/>
  <Override PartName="/xl/charts/style1.xml" ContentType="application/vnd.ms-office.chartstyle+xml"/>
  <Override PartName="/xl/charts/colors1.xml" ContentType="application/vnd.ms-office.chartcolorstyle+xml"/>
  <Override PartName="/xl/charts/chart29.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54.xml" ContentType="application/vnd.openxmlformats-officedocument.spreadsheetml.pivotTable+xml"/>
  <Override PartName="/xl/drawings/drawing18.xml" ContentType="application/vnd.openxmlformats-officedocument.drawing+xml"/>
  <Override PartName="/xl/charts/chart30.xml" ContentType="application/vnd.openxmlformats-officedocument.drawingml.chart+xml"/>
  <Override PartName="/xl/charts/style3.xml" ContentType="application/vnd.ms-office.chartstyle+xml"/>
  <Override PartName="/xl/charts/colors3.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8_{6BC85C35-6CD8-4AC5-AA92-DC09FFFA195F}" xr6:coauthVersionLast="45" xr6:coauthVersionMax="45" xr10:uidLastSave="{00000000-0000-0000-0000-000000000000}"/>
  <workbookProtection workbookAlgorithmName="SHA-512" workbookHashValue="vQ06TqJ6Q5i1M6Fm1cIwIeLkhHd8PeQQDDS8PkeYHngoH4v5YOf6mAiQU1P0cX/DO2/38xTgryCYMvauD8PCKw==" workbookSaltValue="cjFwlz8qxaxoNAFrX9wkJg==" workbookSpinCount="100000" lockStructure="1"/>
  <bookViews>
    <workbookView xWindow="19980" yWindow="2070" windowWidth="16970" windowHeight="15460" tabRatio="943" xr2:uid="{00000000-000D-0000-FFFF-FFFF00000000}"/>
  </bookViews>
  <sheets>
    <sheet name="ReadMe" sheetId="107" r:id="rId1"/>
    <sheet name="Pivot_ALL_RP" sheetId="5" state="hidden" r:id="rId2"/>
    <sheet name="Pivot_ALL_BK" sheetId="56" state="hidden" r:id="rId3"/>
    <sheet name="Overview" sheetId="2" r:id="rId4"/>
    <sheet name="Pivot_Distributions" sheetId="72" state="hidden" r:id="rId5"/>
    <sheet name="Ratios distribution" sheetId="89" r:id="rId6"/>
    <sheet name="Pivot_2.1_P&amp;L_RP" sheetId="15" state="hidden" r:id="rId7"/>
    <sheet name="Pivot_2.1_P&amp;L_BK" sheetId="30" state="hidden" r:id="rId8"/>
    <sheet name="T02.01 and 2 Profitability" sheetId="28" r:id="rId9"/>
    <sheet name="Pivot_2.3_Asset_RF" sheetId="31" state="hidden" r:id="rId10"/>
    <sheet name="Pivot_2.3_Asset_BK" sheetId="36" state="hidden" r:id="rId11"/>
    <sheet name="T02.03 Assets" sheetId="32" r:id="rId12"/>
    <sheet name="Pivot_2.4_L&amp;Eq_RP" sheetId="39" state="hidden" r:id="rId13"/>
    <sheet name="Pivot_2.4_L&amp;Eq_BK" sheetId="42" state="hidden" r:id="rId14"/>
    <sheet name="T02.04 Liabilities and equity" sheetId="37" r:id="rId15"/>
    <sheet name="Pivot_2.5_Rf" sheetId="86" state="hidden" r:id="rId16"/>
    <sheet name="Pivot_2.5_BK" sheetId="102" state="hidden" r:id="rId17"/>
    <sheet name="T02.05 Government exposures" sheetId="77" r:id="rId18"/>
    <sheet name="Pivot_3.1_Cap_RP" sheetId="47" state="hidden" r:id="rId19"/>
    <sheet name="Pivot_3.1_Cap_BK" sheetId="49" state="hidden" r:id="rId20"/>
    <sheet name="T03.01 Capital ratios" sheetId="46" r:id="rId21"/>
    <sheet name="Pivot_3.3_Lev_RP" sheetId="58" state="hidden" r:id="rId22"/>
    <sheet name="Pivot_3.3_Lev_BK" sheetId="59" state="hidden" r:id="rId23"/>
    <sheet name="T03.03 Leverage ratio" sheetId="57" r:id="rId24"/>
    <sheet name="Pivot_3.5_RW" sheetId="105" state="hidden" r:id="rId25"/>
    <sheet name="T03.05 Risk exposures" sheetId="60" r:id="rId26"/>
    <sheet name="Pivot_3.6_IRB" sheetId="90" state="hidden" r:id="rId27"/>
    <sheet name="T03.06 IRB credit risk" sheetId="92" r:id="rId28"/>
    <sheet name="Pivot_4.1_AQ_RP" sheetId="98" state="hidden" r:id="rId29"/>
    <sheet name="Pivot_4.1_AQ_BK" sheetId="100" state="hidden" r:id="rId30"/>
    <sheet name="T04.01 and 3 Asset quality" sheetId="99" r:id="rId31"/>
    <sheet name="Pivot_4.2_NPL_RF" sheetId="87" state="hidden" r:id="rId32"/>
    <sheet name="Pivot_4.2_NPL_BK" sheetId="88" state="hidden" r:id="rId33"/>
    <sheet name="T04.02 NPL ratio" sheetId="79" r:id="rId34"/>
    <sheet name="Pivot_5.1_LoanToDep_RF" sheetId="63" state="hidden" r:id="rId35"/>
    <sheet name="Pivot_5.1_loanToDeposit_BK" sheetId="65" state="hidden" r:id="rId36"/>
    <sheet name="T05.01 Loan-to-deposit ratio" sheetId="94" r:id="rId37"/>
    <sheet name="Pivot_6.1_Liq_RF" sheetId="96" state="hidden" r:id="rId38"/>
    <sheet name="Pivot_6.1_Liq_BK" sheetId="97" state="hidden" r:id="rId39"/>
    <sheet name="T06.01 Liquidity coverage ratio" sheetId="95" r:id="rId40"/>
    <sheet name="Covid Annex" sheetId="112" r:id="rId41"/>
    <sheet name="Pivot_Covid_bk" sheetId="113" state="hidden" r:id="rId42"/>
    <sheet name="Data_Covid" sheetId="109" state="hidden" r:id="rId43"/>
    <sheet name="Data" sheetId="4" r:id="rId44"/>
    <sheet name="Notes &amp; abbreviations" sheetId="108" r:id="rId45"/>
    <sheet name="Data_Percentiles" sheetId="18" state="hidden" r:id="rId46"/>
    <sheet name="Data_T03_05" sheetId="104" state="hidden" r:id="rId47"/>
    <sheet name="Data_T03_06" sheetId="74" state="hidden" r:id="rId48"/>
  </sheets>
  <definedNames>
    <definedName name="_xlnm._FilterDatabase" localSheetId="43" hidden="1">Data!$B$1:$V$12688</definedName>
    <definedName name="_xlnm._FilterDatabase" localSheetId="47"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49"/>
    <pivotCache cacheId="1" r:id="rId50"/>
    <pivotCache cacheId="2" r:id="rId51"/>
    <pivotCache cacheId="3" r:id="rId52"/>
    <pivotCache cacheId="4" r:id="rId53"/>
  </pivotCaches>
  <extLst>
    <ext xmlns:x14="http://schemas.microsoft.com/office/spreadsheetml/2009/9/main" uri="{BBE1A952-AA13-448e-AADC-164F8A28A991}">
      <x14:slicerCaches>
        <x14:slicerCache r:id="rId54"/>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 r:id="rId68"/>
        <x14:slicerCache r:id="rId69"/>
        <x14:slicerCache r:id="rId70"/>
        <x14:slicerCache r:id="rId71"/>
        <x14:slicerCache r:id="rId7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62" i="60" l="1"/>
  <c r="R62" i="57"/>
  <c r="R61" i="112" l="1"/>
  <c r="T622" i="109" l="1"/>
  <c r="B622" i="109" s="1"/>
  <c r="T623" i="109"/>
  <c r="B623" i="109" s="1"/>
  <c r="T624" i="109"/>
  <c r="B624" i="109" s="1"/>
  <c r="T625" i="109"/>
  <c r="B625" i="109" s="1"/>
  <c r="T626" i="109"/>
  <c r="B626" i="109" s="1"/>
  <c r="T627" i="109"/>
  <c r="B627" i="109" s="1"/>
  <c r="T628" i="109"/>
  <c r="B628" i="109" s="1"/>
  <c r="T629" i="109"/>
  <c r="B629" i="109" s="1"/>
  <c r="T630" i="109"/>
  <c r="B630" i="109" s="1"/>
  <c r="T631" i="109"/>
  <c r="B631" i="109" s="1"/>
  <c r="T632" i="109"/>
  <c r="B632" i="109" s="1"/>
  <c r="T633" i="109"/>
  <c r="B633" i="109" s="1"/>
  <c r="T634" i="109"/>
  <c r="B634" i="109" s="1"/>
  <c r="T635" i="109"/>
  <c r="B635" i="109" s="1"/>
  <c r="T636" i="109"/>
  <c r="B636" i="109" s="1"/>
  <c r="T637" i="109"/>
  <c r="B637" i="109" s="1"/>
  <c r="T638" i="109"/>
  <c r="B638" i="109" s="1"/>
  <c r="T639" i="109"/>
  <c r="B639" i="109" s="1"/>
  <c r="T640" i="109"/>
  <c r="B640" i="109" s="1"/>
  <c r="T641" i="109"/>
  <c r="B641" i="109" s="1"/>
  <c r="A641" i="109"/>
  <c r="C641" i="109"/>
  <c r="D641" i="109"/>
  <c r="E641" i="109"/>
  <c r="V641" i="109"/>
  <c r="A640" i="109"/>
  <c r="C640" i="109"/>
  <c r="D640" i="109"/>
  <c r="E640" i="109"/>
  <c r="V640" i="109"/>
  <c r="A639" i="109"/>
  <c r="C639" i="109"/>
  <c r="D639" i="109"/>
  <c r="E639" i="109"/>
  <c r="V639" i="109"/>
  <c r="A638" i="109"/>
  <c r="C638" i="109"/>
  <c r="D638" i="109"/>
  <c r="E638" i="109"/>
  <c r="V638" i="109"/>
  <c r="A637" i="109"/>
  <c r="C637" i="109"/>
  <c r="D637" i="109"/>
  <c r="E637" i="109"/>
  <c r="V637" i="109"/>
  <c r="A636" i="109"/>
  <c r="C636" i="109"/>
  <c r="D636" i="109"/>
  <c r="E636" i="109"/>
  <c r="V636" i="109"/>
  <c r="A635" i="109"/>
  <c r="C635" i="109"/>
  <c r="D635" i="109"/>
  <c r="E635" i="109"/>
  <c r="V635" i="109"/>
  <c r="A634" i="109"/>
  <c r="C634" i="109"/>
  <c r="D634" i="109"/>
  <c r="E634" i="109"/>
  <c r="V634" i="109"/>
  <c r="A633" i="109"/>
  <c r="C633" i="109"/>
  <c r="D633" i="109"/>
  <c r="E633" i="109"/>
  <c r="V633" i="109"/>
  <c r="A632" i="109"/>
  <c r="C632" i="109"/>
  <c r="D632" i="109"/>
  <c r="E632" i="109"/>
  <c r="V632" i="109"/>
  <c r="A631" i="109"/>
  <c r="C631" i="109"/>
  <c r="D631" i="109"/>
  <c r="E631" i="109"/>
  <c r="V631" i="109"/>
  <c r="A630" i="109"/>
  <c r="C630" i="109"/>
  <c r="D630" i="109"/>
  <c r="E630" i="109"/>
  <c r="V630" i="109"/>
  <c r="A629" i="109"/>
  <c r="C629" i="109"/>
  <c r="D629" i="109"/>
  <c r="E629" i="109"/>
  <c r="V629" i="109"/>
  <c r="A628" i="109"/>
  <c r="C628" i="109"/>
  <c r="D628" i="109"/>
  <c r="E628" i="109"/>
  <c r="V628" i="109"/>
  <c r="A627" i="109"/>
  <c r="C627" i="109"/>
  <c r="D627" i="109"/>
  <c r="E627" i="109"/>
  <c r="V627" i="109"/>
  <c r="A626" i="109"/>
  <c r="C626" i="109"/>
  <c r="D626" i="109"/>
  <c r="E626" i="109"/>
  <c r="V626" i="109"/>
  <c r="A625" i="109"/>
  <c r="C625" i="109"/>
  <c r="D625" i="109"/>
  <c r="E625" i="109"/>
  <c r="V625" i="109"/>
  <c r="A624" i="109"/>
  <c r="C624" i="109"/>
  <c r="D624" i="109"/>
  <c r="E624" i="109"/>
  <c r="V624" i="109"/>
  <c r="A623" i="109"/>
  <c r="C623" i="109"/>
  <c r="D623" i="109"/>
  <c r="E623" i="109"/>
  <c r="V623" i="109"/>
  <c r="A622" i="109"/>
  <c r="C622" i="109"/>
  <c r="D622" i="109"/>
  <c r="E622" i="109"/>
  <c r="V622" i="109"/>
  <c r="R62" i="28"/>
  <c r="R36" i="2"/>
  <c r="I68" i="2"/>
  <c r="A62" i="109" l="1"/>
  <c r="A63" i="109"/>
  <c r="A64" i="109"/>
  <c r="A65" i="109"/>
  <c r="A66" i="109"/>
  <c r="A67" i="109"/>
  <c r="A68" i="109"/>
  <c r="A69" i="109"/>
  <c r="A70" i="109"/>
  <c r="A71" i="109"/>
  <c r="A72" i="109"/>
  <c r="A73" i="109"/>
  <c r="A74" i="109"/>
  <c r="A75" i="109"/>
  <c r="A76" i="109"/>
  <c r="A77" i="109"/>
  <c r="A78" i="109"/>
  <c r="A79" i="109"/>
  <c r="A80" i="109"/>
  <c r="A81" i="109"/>
  <c r="C62" i="109"/>
  <c r="C63" i="109"/>
  <c r="C64" i="109"/>
  <c r="C65" i="109"/>
  <c r="C66" i="109"/>
  <c r="C67" i="109"/>
  <c r="C68" i="109"/>
  <c r="C69" i="109"/>
  <c r="C70" i="109"/>
  <c r="C71" i="109"/>
  <c r="C72" i="109"/>
  <c r="C73" i="109"/>
  <c r="C74" i="109"/>
  <c r="C75" i="109"/>
  <c r="C76" i="109"/>
  <c r="C77" i="109"/>
  <c r="C78" i="109"/>
  <c r="C79" i="109"/>
  <c r="C80" i="109"/>
  <c r="C81" i="109"/>
  <c r="D62" i="109"/>
  <c r="D63" i="109"/>
  <c r="D64" i="109"/>
  <c r="D65" i="109"/>
  <c r="D66" i="109"/>
  <c r="D67" i="109"/>
  <c r="D68" i="109"/>
  <c r="D69" i="109"/>
  <c r="D70" i="109"/>
  <c r="D71" i="109"/>
  <c r="D72" i="109"/>
  <c r="D73" i="109"/>
  <c r="D74" i="109"/>
  <c r="D75" i="109"/>
  <c r="D76" i="109"/>
  <c r="D77" i="109"/>
  <c r="D78" i="109"/>
  <c r="D79" i="109"/>
  <c r="D80" i="109"/>
  <c r="D81" i="109"/>
  <c r="E62" i="109"/>
  <c r="E63" i="109"/>
  <c r="E64" i="109"/>
  <c r="E65" i="109"/>
  <c r="E66" i="109"/>
  <c r="E67" i="109"/>
  <c r="E68" i="109"/>
  <c r="E69" i="109"/>
  <c r="E70" i="109"/>
  <c r="E71" i="109"/>
  <c r="E72" i="109"/>
  <c r="E73" i="109"/>
  <c r="E74" i="109"/>
  <c r="E75" i="109"/>
  <c r="E76" i="109"/>
  <c r="E77" i="109"/>
  <c r="E78" i="109"/>
  <c r="E79" i="109"/>
  <c r="E80" i="109"/>
  <c r="E81" i="109"/>
  <c r="T62" i="109"/>
  <c r="B62" i="109" s="1"/>
  <c r="T63" i="109"/>
  <c r="B63" i="109" s="1"/>
  <c r="T64" i="109"/>
  <c r="B64" i="109" s="1"/>
  <c r="T65" i="109"/>
  <c r="B65" i="109" s="1"/>
  <c r="T66" i="109"/>
  <c r="B66" i="109" s="1"/>
  <c r="T67" i="109"/>
  <c r="B67" i="109" s="1"/>
  <c r="T68" i="109"/>
  <c r="B68" i="109" s="1"/>
  <c r="T69" i="109"/>
  <c r="B69" i="109" s="1"/>
  <c r="T70" i="109"/>
  <c r="B70" i="109" s="1"/>
  <c r="T71" i="109"/>
  <c r="B71" i="109" s="1"/>
  <c r="T72" i="109"/>
  <c r="B72" i="109" s="1"/>
  <c r="T73" i="109"/>
  <c r="B73" i="109" s="1"/>
  <c r="T74" i="109"/>
  <c r="B74" i="109" s="1"/>
  <c r="T75" i="109"/>
  <c r="B75" i="109" s="1"/>
  <c r="T76" i="109"/>
  <c r="B76" i="109" s="1"/>
  <c r="T77" i="109"/>
  <c r="B77" i="109" s="1"/>
  <c r="T78" i="109"/>
  <c r="B78" i="109" s="1"/>
  <c r="T79" i="109"/>
  <c r="B79" i="109" s="1"/>
  <c r="T80" i="109"/>
  <c r="B80" i="109" s="1"/>
  <c r="T81" i="109"/>
  <c r="B81" i="109" s="1"/>
  <c r="V62" i="109"/>
  <c r="V63" i="109"/>
  <c r="V64" i="109"/>
  <c r="V65" i="109"/>
  <c r="V66" i="109"/>
  <c r="V67" i="109"/>
  <c r="V68" i="109"/>
  <c r="V69" i="109"/>
  <c r="V70" i="109"/>
  <c r="V71" i="109"/>
  <c r="V72" i="109"/>
  <c r="V73" i="109"/>
  <c r="V74" i="109"/>
  <c r="V75" i="109"/>
  <c r="V76" i="109"/>
  <c r="V77" i="109"/>
  <c r="V78" i="109"/>
  <c r="V79" i="109"/>
  <c r="V80" i="109"/>
  <c r="V81" i="109"/>
  <c r="A42" i="109"/>
  <c r="A43" i="109"/>
  <c r="A44" i="109"/>
  <c r="A45" i="109"/>
  <c r="A46" i="109"/>
  <c r="A47" i="109"/>
  <c r="A48" i="109"/>
  <c r="A49" i="109"/>
  <c r="A50" i="109"/>
  <c r="A51" i="109"/>
  <c r="A52" i="109"/>
  <c r="A53" i="109"/>
  <c r="A54" i="109"/>
  <c r="A55" i="109"/>
  <c r="A56" i="109"/>
  <c r="A57" i="109"/>
  <c r="A58" i="109"/>
  <c r="A59" i="109"/>
  <c r="A60" i="109"/>
  <c r="A61" i="109"/>
  <c r="C42" i="109"/>
  <c r="C43" i="109"/>
  <c r="C44" i="109"/>
  <c r="C45" i="109"/>
  <c r="C46" i="109"/>
  <c r="C47" i="109"/>
  <c r="C48" i="109"/>
  <c r="C49" i="109"/>
  <c r="C50" i="109"/>
  <c r="C51" i="109"/>
  <c r="C52" i="109"/>
  <c r="C53" i="109"/>
  <c r="C54" i="109"/>
  <c r="C55" i="109"/>
  <c r="C56" i="109"/>
  <c r="C57" i="109"/>
  <c r="C58" i="109"/>
  <c r="C59" i="109"/>
  <c r="C60" i="109"/>
  <c r="C61" i="109"/>
  <c r="D42" i="109"/>
  <c r="D43" i="109"/>
  <c r="D44" i="109"/>
  <c r="D45" i="109"/>
  <c r="D46" i="109"/>
  <c r="D47" i="109"/>
  <c r="D48" i="109"/>
  <c r="D49" i="109"/>
  <c r="D50" i="109"/>
  <c r="D51" i="109"/>
  <c r="D52" i="109"/>
  <c r="D53" i="109"/>
  <c r="D54" i="109"/>
  <c r="D55" i="109"/>
  <c r="D56" i="109"/>
  <c r="D57" i="109"/>
  <c r="D58" i="109"/>
  <c r="D59" i="109"/>
  <c r="D60" i="109"/>
  <c r="D61" i="109"/>
  <c r="E42" i="109"/>
  <c r="E43" i="109"/>
  <c r="E44" i="109"/>
  <c r="E45" i="109"/>
  <c r="E46" i="109"/>
  <c r="E47" i="109"/>
  <c r="E48" i="109"/>
  <c r="E49" i="109"/>
  <c r="E50" i="109"/>
  <c r="E51" i="109"/>
  <c r="E52" i="109"/>
  <c r="E53" i="109"/>
  <c r="E54" i="109"/>
  <c r="E55" i="109"/>
  <c r="E56" i="109"/>
  <c r="E57" i="109"/>
  <c r="E58" i="109"/>
  <c r="E59" i="109"/>
  <c r="E60" i="109"/>
  <c r="E61" i="109"/>
  <c r="T42" i="109"/>
  <c r="B42" i="109" s="1"/>
  <c r="T43" i="109"/>
  <c r="B43" i="109" s="1"/>
  <c r="T44" i="109"/>
  <c r="B44" i="109" s="1"/>
  <c r="T45" i="109"/>
  <c r="B45" i="109" s="1"/>
  <c r="T46" i="109"/>
  <c r="B46" i="109" s="1"/>
  <c r="T47" i="109"/>
  <c r="B47" i="109" s="1"/>
  <c r="T48" i="109"/>
  <c r="B48" i="109" s="1"/>
  <c r="T49" i="109"/>
  <c r="B49" i="109" s="1"/>
  <c r="T50" i="109"/>
  <c r="B50" i="109" s="1"/>
  <c r="T51" i="109"/>
  <c r="B51" i="109" s="1"/>
  <c r="T52" i="109"/>
  <c r="B52" i="109" s="1"/>
  <c r="T53" i="109"/>
  <c r="B53" i="109" s="1"/>
  <c r="T54" i="109"/>
  <c r="B54" i="109" s="1"/>
  <c r="T55" i="109"/>
  <c r="B55" i="109" s="1"/>
  <c r="T56" i="109"/>
  <c r="B56" i="109" s="1"/>
  <c r="T57" i="109"/>
  <c r="B57" i="109" s="1"/>
  <c r="T58" i="109"/>
  <c r="B58" i="109" s="1"/>
  <c r="T59" i="109"/>
  <c r="B59" i="109" s="1"/>
  <c r="T60" i="109"/>
  <c r="B60" i="109" s="1"/>
  <c r="T61" i="109"/>
  <c r="B61" i="109" s="1"/>
  <c r="V42" i="109"/>
  <c r="V43" i="109"/>
  <c r="V44" i="109"/>
  <c r="V45" i="109"/>
  <c r="V46" i="109"/>
  <c r="V47" i="109"/>
  <c r="V48" i="109"/>
  <c r="V49" i="109"/>
  <c r="V50" i="109"/>
  <c r="V51" i="109"/>
  <c r="V52" i="109"/>
  <c r="V53" i="109"/>
  <c r="V54" i="109"/>
  <c r="V55" i="109"/>
  <c r="V56" i="109"/>
  <c r="V57" i="109"/>
  <c r="V58" i="109"/>
  <c r="V59" i="109"/>
  <c r="V60" i="109"/>
  <c r="V61" i="109"/>
  <c r="T41" i="109"/>
  <c r="B41" i="109" s="1"/>
  <c r="T40" i="109"/>
  <c r="B40" i="109" s="1"/>
  <c r="T39" i="109"/>
  <c r="T38" i="109"/>
  <c r="B38" i="109" s="1"/>
  <c r="T37" i="109"/>
  <c r="B37" i="109" s="1"/>
  <c r="T36" i="109"/>
  <c r="B36" i="109" s="1"/>
  <c r="T35" i="109"/>
  <c r="B35" i="109" s="1"/>
  <c r="T34" i="109"/>
  <c r="B34" i="109" s="1"/>
  <c r="T33" i="109"/>
  <c r="B33" i="109" s="1"/>
  <c r="T32" i="109"/>
  <c r="B32" i="109" s="1"/>
  <c r="T31" i="109"/>
  <c r="B31" i="109" s="1"/>
  <c r="T30" i="109"/>
  <c r="B30" i="109" s="1"/>
  <c r="T29" i="109"/>
  <c r="B29" i="109" s="1"/>
  <c r="T28" i="109"/>
  <c r="B28" i="109" s="1"/>
  <c r="T27" i="109"/>
  <c r="B27" i="109" s="1"/>
  <c r="T26" i="109"/>
  <c r="B26" i="109" s="1"/>
  <c r="T25" i="109"/>
  <c r="B25" i="109" s="1"/>
  <c r="T24" i="109"/>
  <c r="B24" i="109" s="1"/>
  <c r="T23" i="109"/>
  <c r="T22" i="109"/>
  <c r="B22" i="109" s="1"/>
  <c r="T141" i="109"/>
  <c r="B141" i="109" s="1"/>
  <c r="T140" i="109"/>
  <c r="T139" i="109"/>
  <c r="B139" i="109" s="1"/>
  <c r="T138" i="109"/>
  <c r="B138" i="109" s="1"/>
  <c r="T137" i="109"/>
  <c r="B137" i="109" s="1"/>
  <c r="T136" i="109"/>
  <c r="T135" i="109"/>
  <c r="B135" i="109" s="1"/>
  <c r="T134" i="109"/>
  <c r="B134" i="109" s="1"/>
  <c r="T133" i="109"/>
  <c r="B133" i="109" s="1"/>
  <c r="T132" i="109"/>
  <c r="T131" i="109"/>
  <c r="B131" i="109" s="1"/>
  <c r="T130" i="109"/>
  <c r="B130" i="109" s="1"/>
  <c r="T129" i="109"/>
  <c r="B129" i="109" s="1"/>
  <c r="T128" i="109"/>
  <c r="T127" i="109"/>
  <c r="B127" i="109" s="1"/>
  <c r="T126" i="109"/>
  <c r="B126" i="109" s="1"/>
  <c r="T125" i="109"/>
  <c r="B125" i="109" s="1"/>
  <c r="T124" i="109"/>
  <c r="T123" i="109"/>
  <c r="T122" i="109"/>
  <c r="B122" i="109" s="1"/>
  <c r="T361" i="109"/>
  <c r="B361" i="109" s="1"/>
  <c r="T360" i="109"/>
  <c r="T359" i="109"/>
  <c r="B359" i="109" s="1"/>
  <c r="T358" i="109"/>
  <c r="B358" i="109" s="1"/>
  <c r="T357" i="109"/>
  <c r="B357" i="109" s="1"/>
  <c r="T356" i="109"/>
  <c r="T355" i="109"/>
  <c r="B355" i="109" s="1"/>
  <c r="T354" i="109"/>
  <c r="B354" i="109" s="1"/>
  <c r="T353" i="109"/>
  <c r="B353" i="109" s="1"/>
  <c r="T352" i="109"/>
  <c r="T621" i="109"/>
  <c r="B621" i="109" s="1"/>
  <c r="T581" i="109"/>
  <c r="B581" i="109" s="1"/>
  <c r="T541" i="109"/>
  <c r="B541" i="109" s="1"/>
  <c r="T351" i="109"/>
  <c r="T241" i="109"/>
  <c r="B241" i="109" s="1"/>
  <c r="T221" i="109"/>
  <c r="B221" i="109" s="1"/>
  <c r="T181" i="109"/>
  <c r="B181" i="109" s="1"/>
  <c r="T161" i="109"/>
  <c r="T620" i="109"/>
  <c r="B620" i="109" s="1"/>
  <c r="T580" i="109"/>
  <c r="B580" i="109" s="1"/>
  <c r="T540" i="109"/>
  <c r="B540" i="109" s="1"/>
  <c r="T240" i="109"/>
  <c r="T220" i="109"/>
  <c r="B220" i="109" s="1"/>
  <c r="T180" i="109"/>
  <c r="B180" i="109" s="1"/>
  <c r="T160" i="109"/>
  <c r="B160" i="109" s="1"/>
  <c r="T619" i="109"/>
  <c r="T579" i="109"/>
  <c r="B579" i="109" s="1"/>
  <c r="T539" i="109"/>
  <c r="B539" i="109" s="1"/>
  <c r="T350" i="109"/>
  <c r="B350" i="109" s="1"/>
  <c r="T239" i="109"/>
  <c r="T219" i="109"/>
  <c r="T179" i="109"/>
  <c r="B179" i="109" s="1"/>
  <c r="T159" i="109"/>
  <c r="B159" i="109" s="1"/>
  <c r="T618" i="109"/>
  <c r="T578" i="109"/>
  <c r="B578" i="109" s="1"/>
  <c r="T538" i="109"/>
  <c r="B538" i="109" s="1"/>
  <c r="T238" i="109"/>
  <c r="B238" i="109" s="1"/>
  <c r="T218" i="109"/>
  <c r="T178" i="109"/>
  <c r="B178" i="109" s="1"/>
  <c r="T158" i="109"/>
  <c r="B158" i="109" s="1"/>
  <c r="T617" i="109"/>
  <c r="B617" i="109" s="1"/>
  <c r="T577" i="109"/>
  <c r="T537" i="109"/>
  <c r="B537" i="109" s="1"/>
  <c r="T349" i="109"/>
  <c r="B349" i="109" s="1"/>
  <c r="T237" i="109"/>
  <c r="B237" i="109" s="1"/>
  <c r="T217" i="109"/>
  <c r="T177" i="109"/>
  <c r="B177" i="109" s="1"/>
  <c r="T157" i="109"/>
  <c r="B157" i="109" s="1"/>
  <c r="T616" i="109"/>
  <c r="B616" i="109" s="1"/>
  <c r="T576" i="109"/>
  <c r="T536" i="109"/>
  <c r="B536" i="109" s="1"/>
  <c r="T236" i="109"/>
  <c r="B236" i="109" s="1"/>
  <c r="T216" i="109"/>
  <c r="B216" i="109" s="1"/>
  <c r="T176" i="109"/>
  <c r="T156" i="109"/>
  <c r="B156" i="109" s="1"/>
  <c r="T615" i="109"/>
  <c r="B615" i="109" s="1"/>
  <c r="T575" i="109"/>
  <c r="B575" i="109" s="1"/>
  <c r="T535" i="109"/>
  <c r="T348" i="109"/>
  <c r="B348" i="109" s="1"/>
  <c r="T235" i="109"/>
  <c r="B235" i="109" s="1"/>
  <c r="T215" i="109"/>
  <c r="B215" i="109" s="1"/>
  <c r="T175" i="109"/>
  <c r="T155" i="109"/>
  <c r="T614" i="109"/>
  <c r="B614" i="109" s="1"/>
  <c r="T574" i="109"/>
  <c r="B574" i="109" s="1"/>
  <c r="T534" i="109"/>
  <c r="T234" i="109"/>
  <c r="B234" i="109" s="1"/>
  <c r="T214" i="109"/>
  <c r="B214" i="109" s="1"/>
  <c r="T174" i="109"/>
  <c r="B174" i="109" s="1"/>
  <c r="T154" i="109"/>
  <c r="T613" i="109"/>
  <c r="B613" i="109" s="1"/>
  <c r="T573" i="109"/>
  <c r="B573" i="109" s="1"/>
  <c r="T533" i="109"/>
  <c r="B533" i="109" s="1"/>
  <c r="T347" i="109"/>
  <c r="T233" i="109"/>
  <c r="B233" i="109" s="1"/>
  <c r="T213" i="109"/>
  <c r="B213" i="109" s="1"/>
  <c r="T173" i="109"/>
  <c r="B173" i="109" s="1"/>
  <c r="T153" i="109"/>
  <c r="T612" i="109"/>
  <c r="B612" i="109" s="1"/>
  <c r="T572" i="109"/>
  <c r="B572" i="109" s="1"/>
  <c r="T532" i="109"/>
  <c r="B532" i="109" s="1"/>
  <c r="T232" i="109"/>
  <c r="T212" i="109"/>
  <c r="B212" i="109" s="1"/>
  <c r="T172" i="109"/>
  <c r="B172" i="109" s="1"/>
  <c r="T152" i="109"/>
  <c r="B152" i="109" s="1"/>
  <c r="T611" i="109"/>
  <c r="T571" i="109"/>
  <c r="B571" i="109" s="1"/>
  <c r="T531" i="109"/>
  <c r="B531" i="109" s="1"/>
  <c r="T346" i="109"/>
  <c r="B346" i="109" s="1"/>
  <c r="T231" i="109"/>
  <c r="T211" i="109"/>
  <c r="B211" i="109" s="1"/>
  <c r="T171" i="109"/>
  <c r="B171" i="109" s="1"/>
  <c r="T151" i="109"/>
  <c r="B151" i="109" s="1"/>
  <c r="T610" i="109"/>
  <c r="T570" i="109"/>
  <c r="T530" i="109"/>
  <c r="B530" i="109" s="1"/>
  <c r="T230" i="109"/>
  <c r="B230" i="109" s="1"/>
  <c r="T210" i="109"/>
  <c r="T170" i="109"/>
  <c r="B170" i="109" s="1"/>
  <c r="T150" i="109"/>
  <c r="B150" i="109" s="1"/>
  <c r="T609" i="109"/>
  <c r="B609" i="109" s="1"/>
  <c r="T569" i="109"/>
  <c r="T529" i="109"/>
  <c r="B529" i="109" s="1"/>
  <c r="T345" i="109"/>
  <c r="B345" i="109" s="1"/>
  <c r="T229" i="109"/>
  <c r="B229" i="109" s="1"/>
  <c r="T209" i="109"/>
  <c r="T169" i="109"/>
  <c r="B169" i="109" s="1"/>
  <c r="T149" i="109"/>
  <c r="B149" i="109" s="1"/>
  <c r="T608" i="109"/>
  <c r="B608" i="109" s="1"/>
  <c r="T568" i="109"/>
  <c r="T528" i="109"/>
  <c r="B528" i="109" s="1"/>
  <c r="T228" i="109"/>
  <c r="B228" i="109" s="1"/>
  <c r="T208" i="109"/>
  <c r="B208" i="109" s="1"/>
  <c r="T168" i="109"/>
  <c r="T148" i="109"/>
  <c r="B148" i="109" s="1"/>
  <c r="T607" i="109"/>
  <c r="B607" i="109" s="1"/>
  <c r="T567" i="109"/>
  <c r="B567" i="109" s="1"/>
  <c r="T527" i="109"/>
  <c r="T344" i="109"/>
  <c r="B344" i="109" s="1"/>
  <c r="T227" i="109"/>
  <c r="B227" i="109" s="1"/>
  <c r="T207" i="109"/>
  <c r="B207" i="109" s="1"/>
  <c r="T167" i="109"/>
  <c r="T147" i="109"/>
  <c r="B147" i="109" s="1"/>
  <c r="T606" i="109"/>
  <c r="B606" i="109" s="1"/>
  <c r="T566" i="109"/>
  <c r="B566" i="109" s="1"/>
  <c r="T526" i="109"/>
  <c r="T226" i="109"/>
  <c r="T206" i="109"/>
  <c r="B206" i="109" s="1"/>
  <c r="T166" i="109"/>
  <c r="B166" i="109" s="1"/>
  <c r="T146" i="109"/>
  <c r="T605" i="109"/>
  <c r="B605" i="109" s="1"/>
  <c r="T565" i="109"/>
  <c r="B565" i="109" s="1"/>
  <c r="T525" i="109"/>
  <c r="B525" i="109" s="1"/>
  <c r="T343" i="109"/>
  <c r="T225" i="109"/>
  <c r="B225" i="109" s="1"/>
  <c r="T205" i="109"/>
  <c r="B205" i="109" s="1"/>
  <c r="T165" i="109"/>
  <c r="B165" i="109" s="1"/>
  <c r="T145" i="109"/>
  <c r="T604" i="109"/>
  <c r="B604" i="109" s="1"/>
  <c r="T564" i="109"/>
  <c r="B564" i="109" s="1"/>
  <c r="T524" i="109"/>
  <c r="T224" i="109"/>
  <c r="T204" i="109"/>
  <c r="B204" i="109" s="1"/>
  <c r="T164" i="109"/>
  <c r="B164" i="109" s="1"/>
  <c r="T144" i="109"/>
  <c r="B144" i="109" s="1"/>
  <c r="T603" i="109"/>
  <c r="T563" i="109"/>
  <c r="B563" i="109" s="1"/>
  <c r="T523" i="109"/>
  <c r="B523" i="109" s="1"/>
  <c r="T342" i="109"/>
  <c r="B342" i="109" s="1"/>
  <c r="T223" i="109"/>
  <c r="T203" i="109"/>
  <c r="B203" i="109" s="1"/>
  <c r="T163" i="109"/>
  <c r="B163" i="109" s="1"/>
  <c r="T143" i="109"/>
  <c r="B143" i="109" s="1"/>
  <c r="T602" i="109"/>
  <c r="T562" i="109"/>
  <c r="B562" i="109" s="1"/>
  <c r="T522" i="109"/>
  <c r="B522" i="109" s="1"/>
  <c r="T222" i="109"/>
  <c r="B222" i="109" s="1"/>
  <c r="T202" i="109"/>
  <c r="T162" i="109"/>
  <c r="T142" i="109"/>
  <c r="B142" i="109" s="1"/>
  <c r="T281" i="109"/>
  <c r="B281" i="109" s="1"/>
  <c r="T561" i="109"/>
  <c r="T521" i="109"/>
  <c r="B521" i="109" s="1"/>
  <c r="T101" i="109"/>
  <c r="B101" i="109" s="1"/>
  <c r="T501" i="109"/>
  <c r="B501" i="109" s="1"/>
  <c r="T481" i="109"/>
  <c r="T461" i="109"/>
  <c r="B461" i="109" s="1"/>
  <c r="T441" i="109"/>
  <c r="B441" i="109" s="1"/>
  <c r="T421" i="109"/>
  <c r="B421" i="109" s="1"/>
  <c r="T201" i="109"/>
  <c r="T401" i="109"/>
  <c r="B401" i="109" s="1"/>
  <c r="T301" i="109"/>
  <c r="B301" i="109" s="1"/>
  <c r="T601" i="109"/>
  <c r="B601" i="109" s="1"/>
  <c r="T341" i="109"/>
  <c r="T381" i="109"/>
  <c r="B381" i="109" s="1"/>
  <c r="T261" i="109"/>
  <c r="B261" i="109" s="1"/>
  <c r="T321" i="109"/>
  <c r="B321" i="109" s="1"/>
  <c r="T121" i="109"/>
  <c r="T280" i="109"/>
  <c r="B280" i="109" s="1"/>
  <c r="T560" i="109"/>
  <c r="B560" i="109" s="1"/>
  <c r="T520" i="109"/>
  <c r="B520" i="109" s="1"/>
  <c r="T100" i="109"/>
  <c r="T500" i="109"/>
  <c r="B500" i="109" s="1"/>
  <c r="T480" i="109"/>
  <c r="B480" i="109" s="1"/>
  <c r="T460" i="109"/>
  <c r="B460" i="109" s="1"/>
  <c r="T440" i="109"/>
  <c r="T420" i="109"/>
  <c r="B420" i="109" s="1"/>
  <c r="T200" i="109"/>
  <c r="B200" i="109" s="1"/>
  <c r="T400" i="109"/>
  <c r="B400" i="109" s="1"/>
  <c r="T300" i="109"/>
  <c r="T600" i="109"/>
  <c r="T340" i="109"/>
  <c r="B340" i="109" s="1"/>
  <c r="T380" i="109"/>
  <c r="B380" i="109" s="1"/>
  <c r="T260" i="109"/>
  <c r="T320" i="109"/>
  <c r="B320" i="109" s="1"/>
  <c r="T120" i="109"/>
  <c r="B120" i="109" s="1"/>
  <c r="T279" i="109"/>
  <c r="B279" i="109" s="1"/>
  <c r="T559" i="109"/>
  <c r="T519" i="109"/>
  <c r="B519" i="109" s="1"/>
  <c r="T99" i="109"/>
  <c r="B99" i="109" s="1"/>
  <c r="T499" i="109"/>
  <c r="B499" i="109" s="1"/>
  <c r="T479" i="109"/>
  <c r="T459" i="109"/>
  <c r="B459" i="109" s="1"/>
  <c r="T439" i="109"/>
  <c r="B439" i="109" s="1"/>
  <c r="T419" i="109"/>
  <c r="B419" i="109" s="1"/>
  <c r="T199" i="109"/>
  <c r="T399" i="109"/>
  <c r="B399" i="109" s="1"/>
  <c r="T299" i="109"/>
  <c r="B299" i="109" s="1"/>
  <c r="T599" i="109"/>
  <c r="B599" i="109" s="1"/>
  <c r="T339" i="109"/>
  <c r="T379" i="109"/>
  <c r="B379" i="109" s="1"/>
  <c r="T259" i="109"/>
  <c r="B259" i="109" s="1"/>
  <c r="T319" i="109"/>
  <c r="B319" i="109" s="1"/>
  <c r="T119" i="109"/>
  <c r="T278" i="109"/>
  <c r="B278" i="109" s="1"/>
  <c r="T558" i="109"/>
  <c r="B558" i="109" s="1"/>
  <c r="T518" i="109"/>
  <c r="B518" i="109" s="1"/>
  <c r="T98" i="109"/>
  <c r="T498" i="109"/>
  <c r="B498" i="109" s="1"/>
  <c r="T478" i="109"/>
  <c r="B478" i="109" s="1"/>
  <c r="T458" i="109"/>
  <c r="B458" i="109" s="1"/>
  <c r="T438" i="109"/>
  <c r="T418" i="109"/>
  <c r="T198" i="109"/>
  <c r="B198" i="109" s="1"/>
  <c r="T398" i="109"/>
  <c r="B398" i="109" s="1"/>
  <c r="T298" i="109"/>
  <c r="T598" i="109"/>
  <c r="B598" i="109" s="1"/>
  <c r="T338" i="109"/>
  <c r="B338" i="109" s="1"/>
  <c r="T378" i="109"/>
  <c r="B378" i="109" s="1"/>
  <c r="T258" i="109"/>
  <c r="T118" i="109"/>
  <c r="B118" i="109" s="1"/>
  <c r="T277" i="109"/>
  <c r="B277" i="109" s="1"/>
  <c r="T557" i="109"/>
  <c r="B557" i="109" s="1"/>
  <c r="T517" i="109"/>
  <c r="T97" i="109"/>
  <c r="B97" i="109" s="1"/>
  <c r="T497" i="109"/>
  <c r="B497" i="109" s="1"/>
  <c r="T477" i="109"/>
  <c r="B477" i="109" s="1"/>
  <c r="T457" i="109"/>
  <c r="T437" i="109"/>
  <c r="B437" i="109" s="1"/>
  <c r="T417" i="109"/>
  <c r="B417" i="109" s="1"/>
  <c r="T197" i="109"/>
  <c r="B197" i="109" s="1"/>
  <c r="T397" i="109"/>
  <c r="T297" i="109"/>
  <c r="T597" i="109"/>
  <c r="B597" i="109" s="1"/>
  <c r="T337" i="109"/>
  <c r="B337" i="109" s="1"/>
  <c r="T377" i="109"/>
  <c r="T257" i="109"/>
  <c r="B257" i="109" s="1"/>
  <c r="T318" i="109"/>
  <c r="T117" i="109"/>
  <c r="B117" i="109" s="1"/>
  <c r="T276" i="109"/>
  <c r="T556" i="109"/>
  <c r="B556" i="109" s="1"/>
  <c r="T516" i="109"/>
  <c r="B516" i="109" s="1"/>
  <c r="T96" i="109"/>
  <c r="B96" i="109" s="1"/>
  <c r="T496" i="109"/>
  <c r="T476" i="109"/>
  <c r="B476" i="109" s="1"/>
  <c r="T456" i="109"/>
  <c r="B456" i="109" s="1"/>
  <c r="T436" i="109"/>
  <c r="B436" i="109" s="1"/>
  <c r="T416" i="109"/>
  <c r="T196" i="109"/>
  <c r="B196" i="109" s="1"/>
  <c r="T396" i="109"/>
  <c r="B396" i="109" s="1"/>
  <c r="T596" i="109"/>
  <c r="B596" i="109" s="1"/>
  <c r="T336" i="109"/>
  <c r="T376" i="109"/>
  <c r="B376" i="109" s="1"/>
  <c r="T256" i="109"/>
  <c r="B256" i="109" s="1"/>
  <c r="T317" i="109"/>
  <c r="B317" i="109" s="1"/>
  <c r="T116" i="109"/>
  <c r="T275" i="109"/>
  <c r="B275" i="109" s="1"/>
  <c r="T555" i="109"/>
  <c r="B555" i="109" s="1"/>
  <c r="T515" i="109"/>
  <c r="B515" i="109" s="1"/>
  <c r="T95" i="109"/>
  <c r="T495" i="109"/>
  <c r="B495" i="109" s="1"/>
  <c r="T475" i="109"/>
  <c r="B475" i="109" s="1"/>
  <c r="T455" i="109"/>
  <c r="B455" i="109" s="1"/>
  <c r="T435" i="109"/>
  <c r="T415" i="109"/>
  <c r="B415" i="109" s="1"/>
  <c r="T195" i="109"/>
  <c r="B195" i="109" s="1"/>
  <c r="T395" i="109"/>
  <c r="B395" i="109" s="1"/>
  <c r="T296" i="109"/>
  <c r="T595" i="109"/>
  <c r="B595" i="109" s="1"/>
  <c r="T335" i="109"/>
  <c r="B335" i="109" s="1"/>
  <c r="T375" i="109"/>
  <c r="B375" i="109" s="1"/>
  <c r="T255" i="109"/>
  <c r="T316" i="109"/>
  <c r="B316" i="109" s="1"/>
  <c r="T115" i="109"/>
  <c r="B115" i="109" s="1"/>
  <c r="T274" i="109"/>
  <c r="B274" i="109" s="1"/>
  <c r="T554" i="109"/>
  <c r="T514" i="109"/>
  <c r="B514" i="109" s="1"/>
  <c r="T94" i="109"/>
  <c r="B94" i="109" s="1"/>
  <c r="T494" i="109"/>
  <c r="B494" i="109" s="1"/>
  <c r="T474" i="109"/>
  <c r="T454" i="109"/>
  <c r="B454" i="109" s="1"/>
  <c r="T434" i="109"/>
  <c r="B434" i="109" s="1"/>
  <c r="T414" i="109"/>
  <c r="B414" i="109" s="1"/>
  <c r="T194" i="109"/>
  <c r="T394" i="109"/>
  <c r="B394" i="109" s="1"/>
  <c r="T295" i="109"/>
  <c r="B295" i="109" s="1"/>
  <c r="T594" i="109"/>
  <c r="B594" i="109" s="1"/>
  <c r="T334" i="109"/>
  <c r="T374" i="109"/>
  <c r="B374" i="109" s="1"/>
  <c r="T254" i="109"/>
  <c r="B254" i="109" s="1"/>
  <c r="T315" i="109"/>
  <c r="B315" i="109" s="1"/>
  <c r="T114" i="109"/>
  <c r="T273" i="109"/>
  <c r="B273" i="109" s="1"/>
  <c r="T553" i="109"/>
  <c r="B553" i="109" s="1"/>
  <c r="T513" i="109"/>
  <c r="B513" i="109" s="1"/>
  <c r="T93" i="109"/>
  <c r="T493" i="109"/>
  <c r="B493" i="109" s="1"/>
  <c r="T473" i="109"/>
  <c r="B473" i="109" s="1"/>
  <c r="T453" i="109"/>
  <c r="B453" i="109" s="1"/>
  <c r="T433" i="109"/>
  <c r="T413" i="109"/>
  <c r="B413" i="109" s="1"/>
  <c r="T193" i="109"/>
  <c r="B193" i="109" s="1"/>
  <c r="T393" i="109"/>
  <c r="B393" i="109" s="1"/>
  <c r="T294" i="109"/>
  <c r="T593" i="109"/>
  <c r="B593" i="109" s="1"/>
  <c r="T333" i="109"/>
  <c r="B333" i="109" s="1"/>
  <c r="T373" i="109"/>
  <c r="B373" i="109" s="1"/>
  <c r="T253" i="109"/>
  <c r="T314" i="109"/>
  <c r="B314" i="109" s="1"/>
  <c r="T113" i="109"/>
  <c r="B113" i="109" s="1"/>
  <c r="T272" i="109"/>
  <c r="B272" i="109" s="1"/>
  <c r="T552" i="109"/>
  <c r="T512" i="109"/>
  <c r="B512" i="109" s="1"/>
  <c r="T92" i="109"/>
  <c r="B92" i="109" s="1"/>
  <c r="T492" i="109"/>
  <c r="B492" i="109" s="1"/>
  <c r="T472" i="109"/>
  <c r="T452" i="109"/>
  <c r="B452" i="109" s="1"/>
  <c r="T432" i="109"/>
  <c r="B432" i="109" s="1"/>
  <c r="T412" i="109"/>
  <c r="B412" i="109" s="1"/>
  <c r="T192" i="109"/>
  <c r="T392" i="109"/>
  <c r="B392" i="109" s="1"/>
  <c r="T293" i="109"/>
  <c r="B293" i="109" s="1"/>
  <c r="T592" i="109"/>
  <c r="B592" i="109" s="1"/>
  <c r="T332" i="109"/>
  <c r="T372" i="109"/>
  <c r="B372" i="109" s="1"/>
  <c r="T252" i="109"/>
  <c r="B252" i="109" s="1"/>
  <c r="T313" i="109"/>
  <c r="B313" i="109" s="1"/>
  <c r="T112" i="109"/>
  <c r="T271" i="109"/>
  <c r="B271" i="109" s="1"/>
  <c r="T551" i="109"/>
  <c r="B551" i="109" s="1"/>
  <c r="T511" i="109"/>
  <c r="B511" i="109" s="1"/>
  <c r="T91" i="109"/>
  <c r="T491" i="109"/>
  <c r="B491" i="109" s="1"/>
  <c r="T471" i="109"/>
  <c r="B471" i="109" s="1"/>
  <c r="T451" i="109"/>
  <c r="B451" i="109" s="1"/>
  <c r="T431" i="109"/>
  <c r="T411" i="109"/>
  <c r="B411" i="109" s="1"/>
  <c r="T191" i="109"/>
  <c r="B191" i="109" s="1"/>
  <c r="T391" i="109"/>
  <c r="B391" i="109" s="1"/>
  <c r="T292" i="109"/>
  <c r="T591" i="109"/>
  <c r="B591" i="109" s="1"/>
  <c r="T331" i="109"/>
  <c r="B331" i="109" s="1"/>
  <c r="T371" i="109"/>
  <c r="B371" i="109" s="1"/>
  <c r="T251" i="109"/>
  <c r="T312" i="109"/>
  <c r="B312" i="109" s="1"/>
  <c r="T111" i="109"/>
  <c r="B111" i="109" s="1"/>
  <c r="T270" i="109"/>
  <c r="B270" i="109" s="1"/>
  <c r="T550" i="109"/>
  <c r="T510" i="109"/>
  <c r="B510" i="109" s="1"/>
  <c r="T90" i="109"/>
  <c r="B90" i="109" s="1"/>
  <c r="T490" i="109"/>
  <c r="B490" i="109" s="1"/>
  <c r="T470" i="109"/>
  <c r="T450" i="109"/>
  <c r="B450" i="109" s="1"/>
  <c r="T430" i="109"/>
  <c r="B430" i="109" s="1"/>
  <c r="T410" i="109"/>
  <c r="B410" i="109" s="1"/>
  <c r="T190" i="109"/>
  <c r="T390" i="109"/>
  <c r="B390" i="109" s="1"/>
  <c r="T291" i="109"/>
  <c r="B291" i="109" s="1"/>
  <c r="T590" i="109"/>
  <c r="B590" i="109" s="1"/>
  <c r="T330" i="109"/>
  <c r="T370" i="109"/>
  <c r="B370" i="109" s="1"/>
  <c r="T250" i="109"/>
  <c r="B250" i="109" s="1"/>
  <c r="T311" i="109"/>
  <c r="B311" i="109" s="1"/>
  <c r="T110" i="109"/>
  <c r="T269" i="109"/>
  <c r="B269" i="109" s="1"/>
  <c r="T549" i="109"/>
  <c r="T509" i="109"/>
  <c r="B509" i="109" s="1"/>
  <c r="T89" i="109"/>
  <c r="T489" i="109"/>
  <c r="B489" i="109" s="1"/>
  <c r="T469" i="109"/>
  <c r="B469" i="109" s="1"/>
  <c r="T449" i="109"/>
  <c r="B449" i="109" s="1"/>
  <c r="T429" i="109"/>
  <c r="T409" i="109"/>
  <c r="T189" i="109"/>
  <c r="B189" i="109" s="1"/>
  <c r="T389" i="109"/>
  <c r="B389" i="109" s="1"/>
  <c r="T290" i="109"/>
  <c r="T589" i="109"/>
  <c r="B589" i="109" s="1"/>
  <c r="T329" i="109"/>
  <c r="B329" i="109" s="1"/>
  <c r="T369" i="109"/>
  <c r="B369" i="109" s="1"/>
  <c r="T249" i="109"/>
  <c r="T310" i="109"/>
  <c r="T109" i="109"/>
  <c r="B109" i="109" s="1"/>
  <c r="T268" i="109"/>
  <c r="B268" i="109" s="1"/>
  <c r="T548" i="109"/>
  <c r="T508" i="109"/>
  <c r="B508" i="109" s="1"/>
  <c r="T88" i="109"/>
  <c r="B88" i="109" s="1"/>
  <c r="T488" i="109"/>
  <c r="B488" i="109" s="1"/>
  <c r="T468" i="109"/>
  <c r="T448" i="109"/>
  <c r="T428" i="109"/>
  <c r="B428" i="109" s="1"/>
  <c r="T408" i="109"/>
  <c r="B408" i="109" s="1"/>
  <c r="T188" i="109"/>
  <c r="T388" i="109"/>
  <c r="B388" i="109" s="1"/>
  <c r="T289" i="109"/>
  <c r="B289" i="109" s="1"/>
  <c r="T588" i="109"/>
  <c r="B588" i="109" s="1"/>
  <c r="T328" i="109"/>
  <c r="T368" i="109"/>
  <c r="T248" i="109"/>
  <c r="B248" i="109" s="1"/>
  <c r="T309" i="109"/>
  <c r="B309" i="109" s="1"/>
  <c r="T108" i="109"/>
  <c r="T267" i="109"/>
  <c r="B267" i="109" s="1"/>
  <c r="T547" i="109"/>
  <c r="B547" i="109" s="1"/>
  <c r="T507" i="109"/>
  <c r="B507" i="109" s="1"/>
  <c r="T87" i="109"/>
  <c r="T487" i="109"/>
  <c r="T467" i="109"/>
  <c r="B467" i="109" s="1"/>
  <c r="T447" i="109"/>
  <c r="B447" i="109" s="1"/>
  <c r="T427" i="109"/>
  <c r="T407" i="109"/>
  <c r="B407" i="109" s="1"/>
  <c r="T187" i="109"/>
  <c r="B187" i="109" s="1"/>
  <c r="T387" i="109"/>
  <c r="B387" i="109" s="1"/>
  <c r="T288" i="109"/>
  <c r="T587" i="109"/>
  <c r="T327" i="109"/>
  <c r="B327" i="109" s="1"/>
  <c r="T367" i="109"/>
  <c r="B367" i="109" s="1"/>
  <c r="T247" i="109"/>
  <c r="T308" i="109"/>
  <c r="B308" i="109" s="1"/>
  <c r="T107" i="109"/>
  <c r="B107" i="109" s="1"/>
  <c r="T266" i="109"/>
  <c r="B266" i="109" s="1"/>
  <c r="T546" i="109"/>
  <c r="T506" i="109"/>
  <c r="T86" i="109"/>
  <c r="B86" i="109" s="1"/>
  <c r="T486" i="109"/>
  <c r="B486" i="109" s="1"/>
  <c r="T466" i="109"/>
  <c r="T446" i="109"/>
  <c r="B446" i="109" s="1"/>
  <c r="T426" i="109"/>
  <c r="B426" i="109" s="1"/>
  <c r="T406" i="109"/>
  <c r="B406" i="109" s="1"/>
  <c r="T186" i="109"/>
  <c r="T386" i="109"/>
  <c r="T287" i="109"/>
  <c r="B287" i="109" s="1"/>
  <c r="T586" i="109"/>
  <c r="B586" i="109" s="1"/>
  <c r="T326" i="109"/>
  <c r="T366" i="109"/>
  <c r="B366" i="109" s="1"/>
  <c r="T246" i="109"/>
  <c r="B246" i="109" s="1"/>
  <c r="T307" i="109"/>
  <c r="B307" i="109" s="1"/>
  <c r="T106" i="109"/>
  <c r="T265" i="109"/>
  <c r="T545" i="109"/>
  <c r="B545" i="109" s="1"/>
  <c r="T505" i="109"/>
  <c r="B505" i="109" s="1"/>
  <c r="T85" i="109"/>
  <c r="T485" i="109"/>
  <c r="B485" i="109" s="1"/>
  <c r="T465" i="109"/>
  <c r="B465" i="109" s="1"/>
  <c r="T445" i="109"/>
  <c r="B445" i="109" s="1"/>
  <c r="T425" i="109"/>
  <c r="T405" i="109"/>
  <c r="T185" i="109"/>
  <c r="B185" i="109" s="1"/>
  <c r="T385" i="109"/>
  <c r="B385" i="109" s="1"/>
  <c r="T286" i="109"/>
  <c r="T585" i="109"/>
  <c r="B585" i="109" s="1"/>
  <c r="T325" i="109"/>
  <c r="B325" i="109" s="1"/>
  <c r="T365" i="109"/>
  <c r="B365" i="109" s="1"/>
  <c r="T245" i="109"/>
  <c r="T306" i="109"/>
  <c r="T105" i="109"/>
  <c r="B105" i="109" s="1"/>
  <c r="T264" i="109"/>
  <c r="B264" i="109" s="1"/>
  <c r="T544" i="109"/>
  <c r="T504" i="109"/>
  <c r="B504" i="109" s="1"/>
  <c r="T84" i="109"/>
  <c r="B84" i="109" s="1"/>
  <c r="T484" i="109"/>
  <c r="B484" i="109" s="1"/>
  <c r="T464" i="109"/>
  <c r="T444" i="109"/>
  <c r="T424" i="109"/>
  <c r="B424" i="109" s="1"/>
  <c r="T404" i="109"/>
  <c r="B404" i="109" s="1"/>
  <c r="T184" i="109"/>
  <c r="T384" i="109"/>
  <c r="B384" i="109" s="1"/>
  <c r="T285" i="109"/>
  <c r="B285" i="109" s="1"/>
  <c r="T584" i="109"/>
  <c r="B584" i="109" s="1"/>
  <c r="T324" i="109"/>
  <c r="T364" i="109"/>
  <c r="T244" i="109"/>
  <c r="B244" i="109" s="1"/>
  <c r="T305" i="109"/>
  <c r="B305" i="109" s="1"/>
  <c r="T104" i="109"/>
  <c r="T263" i="109"/>
  <c r="B263" i="109" s="1"/>
  <c r="T543" i="109"/>
  <c r="B543" i="109" s="1"/>
  <c r="T503" i="109"/>
  <c r="B503" i="109" s="1"/>
  <c r="T83" i="109"/>
  <c r="T483" i="109"/>
  <c r="T463" i="109"/>
  <c r="B463" i="109" s="1"/>
  <c r="T443" i="109"/>
  <c r="B443" i="109" s="1"/>
  <c r="T423" i="109"/>
  <c r="T403" i="109"/>
  <c r="B403" i="109" s="1"/>
  <c r="T183" i="109"/>
  <c r="B183" i="109" s="1"/>
  <c r="T383" i="109"/>
  <c r="B383" i="109" s="1"/>
  <c r="T284" i="109"/>
  <c r="T583" i="109"/>
  <c r="T323" i="109"/>
  <c r="B323" i="109" s="1"/>
  <c r="T363" i="109"/>
  <c r="B363" i="109" s="1"/>
  <c r="T243" i="109"/>
  <c r="T304" i="109"/>
  <c r="B304" i="109" s="1"/>
  <c r="T103" i="109"/>
  <c r="B103" i="109" s="1"/>
  <c r="T262" i="109"/>
  <c r="B262" i="109" s="1"/>
  <c r="T542" i="109"/>
  <c r="T502" i="109"/>
  <c r="T82" i="109"/>
  <c r="B82" i="109" s="1"/>
  <c r="T482" i="109"/>
  <c r="B482" i="109" s="1"/>
  <c r="T462" i="109"/>
  <c r="T442" i="109"/>
  <c r="B442" i="109" s="1"/>
  <c r="T422" i="109"/>
  <c r="B422" i="109" s="1"/>
  <c r="T402" i="109"/>
  <c r="B402" i="109" s="1"/>
  <c r="T182" i="109"/>
  <c r="T382" i="109"/>
  <c r="B382" i="109" s="1"/>
  <c r="T283" i="109"/>
  <c r="B283" i="109" s="1"/>
  <c r="T582" i="109"/>
  <c r="B582" i="109" s="1"/>
  <c r="T322" i="109"/>
  <c r="T362" i="109"/>
  <c r="B362" i="109" s="1"/>
  <c r="T242" i="109"/>
  <c r="B242" i="109" s="1"/>
  <c r="T303" i="109"/>
  <c r="B303" i="109" s="1"/>
  <c r="T102" i="109"/>
  <c r="T302" i="109"/>
  <c r="B302" i="109" s="1"/>
  <c r="T282" i="109"/>
  <c r="B282" i="109" s="1"/>
  <c r="T21" i="109"/>
  <c r="B21" i="109" s="1"/>
  <c r="T20" i="109"/>
  <c r="T19" i="109"/>
  <c r="B19" i="109" s="1"/>
  <c r="T18" i="109"/>
  <c r="B18" i="109" s="1"/>
  <c r="T17" i="109"/>
  <c r="B17" i="109" s="1"/>
  <c r="T16" i="109"/>
  <c r="T15" i="109"/>
  <c r="B15" i="109" s="1"/>
  <c r="T14" i="109"/>
  <c r="B14" i="109" s="1"/>
  <c r="T13" i="109"/>
  <c r="B13" i="109" s="1"/>
  <c r="T12" i="109"/>
  <c r="T11" i="109"/>
  <c r="B11" i="109" s="1"/>
  <c r="T10" i="109"/>
  <c r="B10" i="109" s="1"/>
  <c r="T9" i="109"/>
  <c r="B9" i="109" s="1"/>
  <c r="T8" i="109"/>
  <c r="T7" i="109"/>
  <c r="B7" i="109" s="1"/>
  <c r="T6" i="109"/>
  <c r="B6" i="109" s="1"/>
  <c r="T5" i="109"/>
  <c r="B5" i="109" s="1"/>
  <c r="T4" i="109"/>
  <c r="T3" i="109"/>
  <c r="B3" i="109" s="1"/>
  <c r="T2" i="109"/>
  <c r="B2" i="109" s="1"/>
  <c r="D41" i="109"/>
  <c r="D40" i="109"/>
  <c r="D39" i="109"/>
  <c r="D38" i="109"/>
  <c r="D37" i="109"/>
  <c r="D36" i="109"/>
  <c r="D35" i="109"/>
  <c r="D34" i="109"/>
  <c r="D33" i="109"/>
  <c r="D32" i="109"/>
  <c r="D31" i="109"/>
  <c r="D30" i="109"/>
  <c r="D29" i="109"/>
  <c r="D28" i="109"/>
  <c r="D27" i="109"/>
  <c r="D26" i="109"/>
  <c r="D25" i="109"/>
  <c r="D24" i="109"/>
  <c r="D23" i="109"/>
  <c r="D22" i="109"/>
  <c r="C41" i="109"/>
  <c r="C40" i="109"/>
  <c r="C39" i="109"/>
  <c r="C38" i="109"/>
  <c r="C37" i="109"/>
  <c r="C36" i="109"/>
  <c r="C35" i="109"/>
  <c r="C34" i="109"/>
  <c r="C33" i="109"/>
  <c r="C32" i="109"/>
  <c r="C31" i="109"/>
  <c r="C30" i="109"/>
  <c r="C29" i="109"/>
  <c r="C28" i="109"/>
  <c r="C27" i="109"/>
  <c r="C26" i="109"/>
  <c r="C25" i="109"/>
  <c r="C24" i="109"/>
  <c r="C23" i="109"/>
  <c r="C22" i="109"/>
  <c r="B23" i="109"/>
  <c r="B39" i="109"/>
  <c r="C2" i="109"/>
  <c r="C3" i="109"/>
  <c r="C4" i="109"/>
  <c r="C5" i="109"/>
  <c r="C6" i="109"/>
  <c r="C7" i="109"/>
  <c r="C8" i="109"/>
  <c r="C9" i="109"/>
  <c r="C10" i="109"/>
  <c r="C11" i="109"/>
  <c r="C12" i="109"/>
  <c r="C13" i="109"/>
  <c r="C14" i="109"/>
  <c r="C15" i="109"/>
  <c r="C16" i="109"/>
  <c r="C17" i="109"/>
  <c r="C18" i="109"/>
  <c r="C19" i="109"/>
  <c r="C20" i="109"/>
  <c r="C21" i="109"/>
  <c r="C282" i="109"/>
  <c r="C302" i="109"/>
  <c r="C102" i="109"/>
  <c r="C303" i="109"/>
  <c r="C242" i="109"/>
  <c r="C362" i="109"/>
  <c r="C322" i="109"/>
  <c r="C582" i="109"/>
  <c r="C283" i="109"/>
  <c r="C382" i="109"/>
  <c r="C182" i="109"/>
  <c r="C402" i="109"/>
  <c r="C422" i="109"/>
  <c r="C442" i="109"/>
  <c r="C462" i="109"/>
  <c r="C482" i="109"/>
  <c r="C82" i="109"/>
  <c r="C502" i="109"/>
  <c r="C542" i="109"/>
  <c r="C262" i="109"/>
  <c r="C103" i="109"/>
  <c r="C304" i="109"/>
  <c r="C243" i="109"/>
  <c r="C363" i="109"/>
  <c r="C323" i="109"/>
  <c r="C583" i="109"/>
  <c r="C284" i="109"/>
  <c r="C383" i="109"/>
  <c r="C183" i="109"/>
  <c r="C403" i="109"/>
  <c r="C423" i="109"/>
  <c r="C443" i="109"/>
  <c r="C463" i="109"/>
  <c r="C483" i="109"/>
  <c r="C83" i="109"/>
  <c r="C503" i="109"/>
  <c r="C543" i="109"/>
  <c r="C263" i="109"/>
  <c r="C104" i="109"/>
  <c r="C305" i="109"/>
  <c r="C244" i="109"/>
  <c r="C364" i="109"/>
  <c r="C324" i="109"/>
  <c r="C584" i="109"/>
  <c r="C285" i="109"/>
  <c r="C384" i="109"/>
  <c r="C184" i="109"/>
  <c r="C404" i="109"/>
  <c r="C424" i="109"/>
  <c r="C444" i="109"/>
  <c r="C464" i="109"/>
  <c r="C484" i="109"/>
  <c r="C84" i="109"/>
  <c r="C504" i="109"/>
  <c r="C544" i="109"/>
  <c r="C264" i="109"/>
  <c r="C105" i="109"/>
  <c r="C306" i="109"/>
  <c r="C245" i="109"/>
  <c r="C365" i="109"/>
  <c r="C325" i="109"/>
  <c r="C585" i="109"/>
  <c r="C286" i="109"/>
  <c r="C385" i="109"/>
  <c r="C185" i="109"/>
  <c r="C405" i="109"/>
  <c r="C425" i="109"/>
  <c r="C445" i="109"/>
  <c r="C465" i="109"/>
  <c r="C485" i="109"/>
  <c r="C85" i="109"/>
  <c r="C505" i="109"/>
  <c r="C545" i="109"/>
  <c r="C265" i="109"/>
  <c r="C106" i="109"/>
  <c r="C307" i="109"/>
  <c r="C246" i="109"/>
  <c r="C366" i="109"/>
  <c r="C326" i="109"/>
  <c r="C586" i="109"/>
  <c r="C287" i="109"/>
  <c r="C386" i="109"/>
  <c r="C186" i="109"/>
  <c r="C406" i="109"/>
  <c r="C426" i="109"/>
  <c r="C446" i="109"/>
  <c r="C466" i="109"/>
  <c r="C486" i="109"/>
  <c r="C86" i="109"/>
  <c r="C506" i="109"/>
  <c r="C546" i="109"/>
  <c r="C266" i="109"/>
  <c r="C107" i="109"/>
  <c r="C308" i="109"/>
  <c r="C247" i="109"/>
  <c r="C367" i="109"/>
  <c r="C327" i="109"/>
  <c r="C587" i="109"/>
  <c r="C288" i="109"/>
  <c r="C387" i="109"/>
  <c r="C187" i="109"/>
  <c r="C407" i="109"/>
  <c r="C427" i="109"/>
  <c r="C447" i="109"/>
  <c r="C467" i="109"/>
  <c r="C487" i="109"/>
  <c r="C87" i="109"/>
  <c r="C507" i="109"/>
  <c r="C547" i="109"/>
  <c r="C267" i="109"/>
  <c r="C108" i="109"/>
  <c r="C309" i="109"/>
  <c r="C248" i="109"/>
  <c r="C368" i="109"/>
  <c r="C328" i="109"/>
  <c r="C588" i="109"/>
  <c r="C289" i="109"/>
  <c r="C388" i="109"/>
  <c r="C188" i="109"/>
  <c r="C408" i="109"/>
  <c r="C428" i="109"/>
  <c r="C448" i="109"/>
  <c r="C468" i="109"/>
  <c r="C488" i="109"/>
  <c r="C88" i="109"/>
  <c r="C508" i="109"/>
  <c r="C548" i="109"/>
  <c r="C268" i="109"/>
  <c r="C109" i="109"/>
  <c r="C310" i="109"/>
  <c r="C249" i="109"/>
  <c r="C369" i="109"/>
  <c r="C329" i="109"/>
  <c r="C589" i="109"/>
  <c r="C290" i="109"/>
  <c r="C389" i="109"/>
  <c r="C189" i="109"/>
  <c r="C409" i="109"/>
  <c r="C429" i="109"/>
  <c r="C449" i="109"/>
  <c r="C469" i="109"/>
  <c r="C489" i="109"/>
  <c r="C89" i="109"/>
  <c r="C509" i="109"/>
  <c r="C549" i="109"/>
  <c r="C269" i="109"/>
  <c r="C110" i="109"/>
  <c r="C311" i="109"/>
  <c r="C250" i="109"/>
  <c r="C370" i="109"/>
  <c r="C330" i="109"/>
  <c r="C590" i="109"/>
  <c r="C291" i="109"/>
  <c r="C390" i="109"/>
  <c r="C190" i="109"/>
  <c r="C410" i="109"/>
  <c r="C430" i="109"/>
  <c r="C450" i="109"/>
  <c r="C470" i="109"/>
  <c r="C490" i="109"/>
  <c r="C90" i="109"/>
  <c r="C510" i="109"/>
  <c r="C550" i="109"/>
  <c r="C270" i="109"/>
  <c r="C111" i="109"/>
  <c r="C312" i="109"/>
  <c r="C251" i="109"/>
  <c r="C371" i="109"/>
  <c r="C331" i="109"/>
  <c r="C591" i="109"/>
  <c r="C292" i="109"/>
  <c r="C391" i="109"/>
  <c r="C191" i="109"/>
  <c r="C411" i="109"/>
  <c r="C431" i="109"/>
  <c r="C451" i="109"/>
  <c r="C471" i="109"/>
  <c r="C491" i="109"/>
  <c r="C91" i="109"/>
  <c r="C511" i="109"/>
  <c r="C551" i="109"/>
  <c r="C271" i="109"/>
  <c r="C112" i="109"/>
  <c r="C313" i="109"/>
  <c r="C252" i="109"/>
  <c r="C372" i="109"/>
  <c r="C332" i="109"/>
  <c r="C592" i="109"/>
  <c r="C293" i="109"/>
  <c r="C392" i="109"/>
  <c r="C192" i="109"/>
  <c r="C412" i="109"/>
  <c r="C432" i="109"/>
  <c r="C452" i="109"/>
  <c r="C472" i="109"/>
  <c r="C492" i="109"/>
  <c r="C92" i="109"/>
  <c r="C512" i="109"/>
  <c r="C552" i="109"/>
  <c r="C272" i="109"/>
  <c r="C113" i="109"/>
  <c r="C314" i="109"/>
  <c r="C253" i="109"/>
  <c r="C373" i="109"/>
  <c r="C333" i="109"/>
  <c r="C593" i="109"/>
  <c r="C294" i="109"/>
  <c r="C393" i="109"/>
  <c r="C193" i="109"/>
  <c r="C413" i="109"/>
  <c r="C433" i="109"/>
  <c r="C453" i="109"/>
  <c r="C473" i="109"/>
  <c r="C493" i="109"/>
  <c r="C93" i="109"/>
  <c r="C513" i="109"/>
  <c r="C553" i="109"/>
  <c r="C273" i="109"/>
  <c r="C114" i="109"/>
  <c r="C315" i="109"/>
  <c r="C254" i="109"/>
  <c r="C374" i="109"/>
  <c r="C334" i="109"/>
  <c r="C594" i="109"/>
  <c r="C295" i="109"/>
  <c r="C394" i="109"/>
  <c r="C194" i="109"/>
  <c r="C414" i="109"/>
  <c r="C434" i="109"/>
  <c r="C454" i="109"/>
  <c r="C474" i="109"/>
  <c r="C494" i="109"/>
  <c r="C94" i="109"/>
  <c r="C514" i="109"/>
  <c r="C554" i="109"/>
  <c r="C274" i="109"/>
  <c r="C115" i="109"/>
  <c r="C316" i="109"/>
  <c r="C255" i="109"/>
  <c r="C375" i="109"/>
  <c r="C335" i="109"/>
  <c r="C595" i="109"/>
  <c r="C296" i="109"/>
  <c r="C395" i="109"/>
  <c r="C195" i="109"/>
  <c r="C415" i="109"/>
  <c r="C435" i="109"/>
  <c r="C455" i="109"/>
  <c r="C475" i="109"/>
  <c r="C495" i="109"/>
  <c r="C95" i="109"/>
  <c r="C515" i="109"/>
  <c r="C555" i="109"/>
  <c r="C275" i="109"/>
  <c r="C116" i="109"/>
  <c r="C317" i="109"/>
  <c r="C256" i="109"/>
  <c r="C376" i="109"/>
  <c r="C336" i="109"/>
  <c r="C596" i="109"/>
  <c r="C396" i="109"/>
  <c r="C196" i="109"/>
  <c r="C416" i="109"/>
  <c r="C436" i="109"/>
  <c r="C456" i="109"/>
  <c r="C476" i="109"/>
  <c r="C496" i="109"/>
  <c r="C96" i="109"/>
  <c r="C516" i="109"/>
  <c r="C556" i="109"/>
  <c r="C276" i="109"/>
  <c r="C117" i="109"/>
  <c r="C318" i="109"/>
  <c r="C257" i="109"/>
  <c r="C377" i="109"/>
  <c r="C337" i="109"/>
  <c r="C597" i="109"/>
  <c r="C297" i="109"/>
  <c r="C397" i="109"/>
  <c r="C197" i="109"/>
  <c r="C417" i="109"/>
  <c r="C437" i="109"/>
  <c r="C457" i="109"/>
  <c r="C477" i="109"/>
  <c r="C497" i="109"/>
  <c r="C97" i="109"/>
  <c r="C517" i="109"/>
  <c r="C557" i="109"/>
  <c r="C277" i="109"/>
  <c r="C118" i="109"/>
  <c r="C258" i="109"/>
  <c r="C378" i="109"/>
  <c r="C338" i="109"/>
  <c r="C598" i="109"/>
  <c r="C298" i="109"/>
  <c r="C398" i="109"/>
  <c r="C198" i="109"/>
  <c r="C418" i="109"/>
  <c r="C438" i="109"/>
  <c r="C458" i="109"/>
  <c r="C478" i="109"/>
  <c r="C498" i="109"/>
  <c r="C98" i="109"/>
  <c r="C518" i="109"/>
  <c r="C558" i="109"/>
  <c r="C278" i="109"/>
  <c r="C119" i="109"/>
  <c r="C319" i="109"/>
  <c r="C259" i="109"/>
  <c r="C379" i="109"/>
  <c r="C339" i="109"/>
  <c r="C599" i="109"/>
  <c r="C299" i="109"/>
  <c r="C399" i="109"/>
  <c r="C199" i="109"/>
  <c r="C419" i="109"/>
  <c r="C439" i="109"/>
  <c r="C459" i="109"/>
  <c r="C479" i="109"/>
  <c r="C499" i="109"/>
  <c r="C99" i="109"/>
  <c r="C519" i="109"/>
  <c r="C559" i="109"/>
  <c r="C279" i="109"/>
  <c r="C120" i="109"/>
  <c r="C320" i="109"/>
  <c r="C260" i="109"/>
  <c r="C380" i="109"/>
  <c r="C340" i="109"/>
  <c r="C600" i="109"/>
  <c r="C300" i="109"/>
  <c r="C400" i="109"/>
  <c r="C200" i="109"/>
  <c r="C420" i="109"/>
  <c r="C440" i="109"/>
  <c r="C460" i="109"/>
  <c r="C480" i="109"/>
  <c r="C500" i="109"/>
  <c r="C100" i="109"/>
  <c r="C520" i="109"/>
  <c r="C560" i="109"/>
  <c r="C280" i="109"/>
  <c r="C121" i="109"/>
  <c r="C321" i="109"/>
  <c r="C261" i="109"/>
  <c r="C381" i="109"/>
  <c r="C341" i="109"/>
  <c r="C601" i="109"/>
  <c r="C301" i="109"/>
  <c r="C401" i="109"/>
  <c r="C201" i="109"/>
  <c r="C421" i="109"/>
  <c r="C441" i="109"/>
  <c r="C461" i="109"/>
  <c r="C481" i="109"/>
  <c r="C501" i="109"/>
  <c r="C101" i="109"/>
  <c r="C521" i="109"/>
  <c r="C561" i="109"/>
  <c r="C281" i="109"/>
  <c r="C142" i="109"/>
  <c r="C162" i="109"/>
  <c r="C202" i="109"/>
  <c r="C222" i="109"/>
  <c r="C522" i="109"/>
  <c r="C562" i="109"/>
  <c r="C602" i="109"/>
  <c r="C143" i="109"/>
  <c r="C163" i="109"/>
  <c r="C203" i="109"/>
  <c r="C223" i="109"/>
  <c r="C342" i="109"/>
  <c r="C523" i="109"/>
  <c r="C563" i="109"/>
  <c r="C603" i="109"/>
  <c r="C144" i="109"/>
  <c r="C164" i="109"/>
  <c r="C204" i="109"/>
  <c r="C224" i="109"/>
  <c r="C524" i="109"/>
  <c r="C564" i="109"/>
  <c r="C604" i="109"/>
  <c r="C145" i="109"/>
  <c r="C165" i="109"/>
  <c r="C205" i="109"/>
  <c r="C225" i="109"/>
  <c r="C343" i="109"/>
  <c r="C525" i="109"/>
  <c r="C565" i="109"/>
  <c r="C605" i="109"/>
  <c r="C146" i="109"/>
  <c r="C166" i="109"/>
  <c r="C206" i="109"/>
  <c r="C226" i="109"/>
  <c r="C526" i="109"/>
  <c r="C566" i="109"/>
  <c r="C606" i="109"/>
  <c r="C147" i="109"/>
  <c r="C167" i="109"/>
  <c r="C207" i="109"/>
  <c r="C227" i="109"/>
  <c r="C344" i="109"/>
  <c r="C527" i="109"/>
  <c r="C567" i="109"/>
  <c r="C607" i="109"/>
  <c r="C148" i="109"/>
  <c r="C168" i="109"/>
  <c r="C208" i="109"/>
  <c r="C228" i="109"/>
  <c r="C528" i="109"/>
  <c r="C568" i="109"/>
  <c r="C608" i="109"/>
  <c r="C149" i="109"/>
  <c r="C169" i="109"/>
  <c r="C209" i="109"/>
  <c r="C229" i="109"/>
  <c r="C345" i="109"/>
  <c r="C529" i="109"/>
  <c r="C569" i="109"/>
  <c r="C609" i="109"/>
  <c r="C150" i="109"/>
  <c r="C170" i="109"/>
  <c r="C210" i="109"/>
  <c r="C230" i="109"/>
  <c r="C530" i="109"/>
  <c r="C570" i="109"/>
  <c r="C610" i="109"/>
  <c r="C151" i="109"/>
  <c r="C171" i="109"/>
  <c r="C211" i="109"/>
  <c r="C231" i="109"/>
  <c r="C346" i="109"/>
  <c r="C531" i="109"/>
  <c r="C571" i="109"/>
  <c r="C611" i="109"/>
  <c r="C152" i="109"/>
  <c r="C172" i="109"/>
  <c r="C212" i="109"/>
  <c r="C232" i="109"/>
  <c r="C532" i="109"/>
  <c r="C572" i="109"/>
  <c r="C612" i="109"/>
  <c r="C153" i="109"/>
  <c r="C173" i="109"/>
  <c r="C213" i="109"/>
  <c r="C233" i="109"/>
  <c r="C347" i="109"/>
  <c r="C533" i="109"/>
  <c r="C573" i="109"/>
  <c r="C613" i="109"/>
  <c r="C154" i="109"/>
  <c r="C174" i="109"/>
  <c r="C214" i="109"/>
  <c r="C234" i="109"/>
  <c r="C534" i="109"/>
  <c r="C574" i="109"/>
  <c r="C614" i="109"/>
  <c r="C155" i="109"/>
  <c r="C175" i="109"/>
  <c r="C215" i="109"/>
  <c r="C235" i="109"/>
  <c r="C348" i="109"/>
  <c r="C535" i="109"/>
  <c r="C575" i="109"/>
  <c r="C615" i="109"/>
  <c r="C156" i="109"/>
  <c r="C176" i="109"/>
  <c r="C216" i="109"/>
  <c r="C236" i="109"/>
  <c r="C536" i="109"/>
  <c r="C576" i="109"/>
  <c r="C616" i="109"/>
  <c r="C157" i="109"/>
  <c r="C177" i="109"/>
  <c r="C217" i="109"/>
  <c r="C237" i="109"/>
  <c r="C349" i="109"/>
  <c r="C537" i="109"/>
  <c r="C577" i="109"/>
  <c r="C617" i="109"/>
  <c r="C158" i="109"/>
  <c r="C178" i="109"/>
  <c r="C218" i="109"/>
  <c r="C238" i="109"/>
  <c r="C538" i="109"/>
  <c r="C578" i="109"/>
  <c r="C618" i="109"/>
  <c r="C159" i="109"/>
  <c r="C179" i="109"/>
  <c r="C219" i="109"/>
  <c r="C239" i="109"/>
  <c r="C350" i="109"/>
  <c r="C539" i="109"/>
  <c r="C579" i="109"/>
  <c r="C619" i="109"/>
  <c r="C160" i="109"/>
  <c r="C180" i="109"/>
  <c r="C220" i="109"/>
  <c r="C240" i="109"/>
  <c r="C540" i="109"/>
  <c r="C580" i="109"/>
  <c r="C620" i="109"/>
  <c r="C161" i="109"/>
  <c r="C181" i="109"/>
  <c r="C221" i="109"/>
  <c r="C241" i="109"/>
  <c r="C351" i="109"/>
  <c r="C541" i="109"/>
  <c r="C581" i="109"/>
  <c r="C621" i="109"/>
  <c r="C352" i="109"/>
  <c r="C353" i="109"/>
  <c r="C354" i="109"/>
  <c r="C355" i="109"/>
  <c r="C356" i="109"/>
  <c r="C357" i="109"/>
  <c r="C358" i="109"/>
  <c r="C359" i="109"/>
  <c r="C360" i="109"/>
  <c r="C361" i="109"/>
  <c r="C122" i="109"/>
  <c r="C123" i="109"/>
  <c r="C124" i="109"/>
  <c r="C125" i="109"/>
  <c r="C126" i="109"/>
  <c r="C127" i="109"/>
  <c r="C128" i="109"/>
  <c r="C129" i="109"/>
  <c r="C130" i="109"/>
  <c r="C131" i="109"/>
  <c r="C132" i="109"/>
  <c r="C133" i="109"/>
  <c r="C134" i="109"/>
  <c r="C135" i="109"/>
  <c r="C136" i="109"/>
  <c r="C137" i="109"/>
  <c r="C138" i="109"/>
  <c r="C139" i="109"/>
  <c r="C140" i="109"/>
  <c r="C141" i="109"/>
  <c r="B4" i="109"/>
  <c r="B8" i="109"/>
  <c r="B12" i="109"/>
  <c r="B16" i="109"/>
  <c r="B20" i="109"/>
  <c r="B102" i="109"/>
  <c r="B322" i="109"/>
  <c r="B182" i="109"/>
  <c r="B462" i="109"/>
  <c r="B502" i="109"/>
  <c r="B542" i="109"/>
  <c r="B243" i="109"/>
  <c r="B583" i="109"/>
  <c r="B284" i="109"/>
  <c r="B423" i="109"/>
  <c r="B483" i="109"/>
  <c r="B83" i="109"/>
  <c r="B104" i="109"/>
  <c r="B364" i="109"/>
  <c r="B324" i="109"/>
  <c r="B184" i="109"/>
  <c r="B444" i="109"/>
  <c r="B464" i="109"/>
  <c r="B544" i="109"/>
  <c r="B306" i="109"/>
  <c r="B245" i="109"/>
  <c r="B286" i="109"/>
  <c r="B405" i="109"/>
  <c r="B425" i="109"/>
  <c r="B85" i="109"/>
  <c r="B265" i="109"/>
  <c r="B106" i="109"/>
  <c r="B326" i="109"/>
  <c r="B386" i="109"/>
  <c r="B186" i="109"/>
  <c r="B466" i="109"/>
  <c r="B506" i="109"/>
  <c r="B546" i="109"/>
  <c r="B247" i="109"/>
  <c r="B587" i="109"/>
  <c r="B288" i="109"/>
  <c r="B427" i="109"/>
  <c r="B487" i="109"/>
  <c r="B87" i="109"/>
  <c r="B108" i="109"/>
  <c r="B368" i="109"/>
  <c r="B328" i="109"/>
  <c r="B188" i="109"/>
  <c r="B448" i="109"/>
  <c r="B468" i="109"/>
  <c r="B548" i="109"/>
  <c r="B310" i="109"/>
  <c r="B249" i="109"/>
  <c r="B290" i="109"/>
  <c r="B409" i="109"/>
  <c r="B429" i="109"/>
  <c r="B89" i="109"/>
  <c r="B549" i="109"/>
  <c r="B110" i="109"/>
  <c r="B330" i="109"/>
  <c r="B190" i="109"/>
  <c r="B470" i="109"/>
  <c r="B550" i="109"/>
  <c r="B251" i="109"/>
  <c r="B292" i="109"/>
  <c r="B431" i="109"/>
  <c r="B91" i="109"/>
  <c r="B112" i="109"/>
  <c r="B332" i="109"/>
  <c r="B192" i="109"/>
  <c r="B472" i="109"/>
  <c r="B552" i="109"/>
  <c r="B253" i="109"/>
  <c r="B294" i="109"/>
  <c r="B433" i="109"/>
  <c r="B93" i="109"/>
  <c r="B114" i="109"/>
  <c r="B334" i="109"/>
  <c r="B194" i="109"/>
  <c r="B474" i="109"/>
  <c r="B554" i="109"/>
  <c r="B255" i="109"/>
  <c r="B296" i="109"/>
  <c r="B435" i="109"/>
  <c r="B95" i="109"/>
  <c r="B116" i="109"/>
  <c r="B336" i="109"/>
  <c r="B416" i="109"/>
  <c r="B496" i="109"/>
  <c r="B276" i="109"/>
  <c r="B318" i="109"/>
  <c r="B377" i="109"/>
  <c r="B297" i="109"/>
  <c r="B397" i="109"/>
  <c r="B457" i="109"/>
  <c r="B517" i="109"/>
  <c r="B258" i="109"/>
  <c r="B298" i="109"/>
  <c r="B418" i="109"/>
  <c r="B438" i="109"/>
  <c r="B98" i="109"/>
  <c r="B119" i="109"/>
  <c r="B339" i="109"/>
  <c r="B199" i="109"/>
  <c r="B479" i="109"/>
  <c r="B559" i="109"/>
  <c r="B260" i="109"/>
  <c r="B600" i="109"/>
  <c r="B300" i="109"/>
  <c r="B440" i="109"/>
  <c r="B100" i="109"/>
  <c r="B121" i="109"/>
  <c r="B341" i="109"/>
  <c r="B201" i="109"/>
  <c r="B481" i="109"/>
  <c r="B561" i="109"/>
  <c r="B162" i="109"/>
  <c r="B202" i="109"/>
  <c r="B602" i="109"/>
  <c r="B223" i="109"/>
  <c r="B603" i="109"/>
  <c r="B224" i="109"/>
  <c r="B524" i="109"/>
  <c r="B145" i="109"/>
  <c r="B343" i="109"/>
  <c r="B146" i="109"/>
  <c r="B226" i="109"/>
  <c r="B526" i="109"/>
  <c r="B167" i="109"/>
  <c r="B527" i="109"/>
  <c r="B168" i="109"/>
  <c r="B568" i="109"/>
  <c r="B209" i="109"/>
  <c r="B569" i="109"/>
  <c r="B210" i="109"/>
  <c r="B570" i="109"/>
  <c r="B610" i="109"/>
  <c r="B231" i="109"/>
  <c r="B611" i="109"/>
  <c r="B232" i="109"/>
  <c r="B153" i="109"/>
  <c r="B347" i="109"/>
  <c r="B154" i="109"/>
  <c r="B534" i="109"/>
  <c r="B155" i="109"/>
  <c r="B175" i="109"/>
  <c r="B535" i="109"/>
  <c r="B176" i="109"/>
  <c r="B576" i="109"/>
  <c r="B217" i="109"/>
  <c r="B577" i="109"/>
  <c r="B218" i="109"/>
  <c r="B618" i="109"/>
  <c r="B219" i="109"/>
  <c r="B239" i="109"/>
  <c r="B619" i="109"/>
  <c r="B240" i="109"/>
  <c r="B161" i="109"/>
  <c r="B351" i="109"/>
  <c r="B352" i="109"/>
  <c r="B356" i="109"/>
  <c r="B360" i="109"/>
  <c r="B123" i="109"/>
  <c r="B124" i="109"/>
  <c r="B128" i="109"/>
  <c r="B132" i="109"/>
  <c r="B136" i="109"/>
  <c r="B140" i="109"/>
  <c r="A22" i="109"/>
  <c r="A23" i="109"/>
  <c r="A24" i="109"/>
  <c r="A25" i="109"/>
  <c r="A26" i="109"/>
  <c r="A27" i="109"/>
  <c r="A28" i="109"/>
  <c r="A29" i="109"/>
  <c r="A30" i="109"/>
  <c r="A31" i="109"/>
  <c r="A32" i="109"/>
  <c r="A33" i="109"/>
  <c r="A34" i="109"/>
  <c r="A35" i="109"/>
  <c r="A36" i="109"/>
  <c r="A37" i="109"/>
  <c r="A38" i="109"/>
  <c r="A39" i="109"/>
  <c r="A40" i="109"/>
  <c r="A41" i="109"/>
  <c r="E22" i="109"/>
  <c r="E23" i="109"/>
  <c r="E24" i="109"/>
  <c r="E25" i="109"/>
  <c r="E26" i="109"/>
  <c r="E27" i="109"/>
  <c r="E28" i="109"/>
  <c r="E29" i="109"/>
  <c r="E30" i="109"/>
  <c r="E31" i="109"/>
  <c r="E32" i="109"/>
  <c r="E33" i="109"/>
  <c r="E34" i="109"/>
  <c r="E35" i="109"/>
  <c r="E36" i="109"/>
  <c r="E37" i="109"/>
  <c r="E38" i="109"/>
  <c r="E39" i="109"/>
  <c r="E40" i="109"/>
  <c r="E41" i="109"/>
  <c r="V22" i="109"/>
  <c r="V23" i="109"/>
  <c r="V24" i="109"/>
  <c r="V25" i="109"/>
  <c r="V26" i="109"/>
  <c r="V27" i="109"/>
  <c r="V28" i="109"/>
  <c r="V29" i="109"/>
  <c r="V30" i="109"/>
  <c r="V31" i="109"/>
  <c r="V32" i="109"/>
  <c r="V33" i="109"/>
  <c r="V34" i="109"/>
  <c r="V35" i="109"/>
  <c r="V36" i="109"/>
  <c r="V37" i="109"/>
  <c r="V38" i="109"/>
  <c r="V39" i="109"/>
  <c r="V40" i="109"/>
  <c r="V41" i="109"/>
  <c r="C30" i="86" l="1"/>
  <c r="H30" i="86" s="1"/>
  <c r="F30" i="86" l="1"/>
  <c r="E30" i="86"/>
  <c r="G30" i="86"/>
  <c r="H39" i="89"/>
  <c r="D30" i="86" l="1"/>
  <c r="A141" i="109" l="1"/>
  <c r="D141" i="109"/>
  <c r="E141" i="109"/>
  <c r="V141" i="109"/>
  <c r="A140" i="109"/>
  <c r="D140" i="109"/>
  <c r="E140" i="109"/>
  <c r="V140" i="109"/>
  <c r="A139" i="109"/>
  <c r="D139" i="109"/>
  <c r="E139" i="109"/>
  <c r="V139" i="109"/>
  <c r="A138" i="109"/>
  <c r="D138" i="109"/>
  <c r="E138" i="109"/>
  <c r="V138" i="109"/>
  <c r="A137" i="109"/>
  <c r="D137" i="109"/>
  <c r="E137" i="109"/>
  <c r="V137" i="109"/>
  <c r="A136" i="109"/>
  <c r="D136" i="109"/>
  <c r="E136" i="109"/>
  <c r="V136" i="109"/>
  <c r="A135" i="109"/>
  <c r="D135" i="109"/>
  <c r="E135" i="109"/>
  <c r="V135" i="109"/>
  <c r="A134" i="109"/>
  <c r="D134" i="109"/>
  <c r="E134" i="109"/>
  <c r="V134" i="109"/>
  <c r="A133" i="109"/>
  <c r="D133" i="109"/>
  <c r="E133" i="109"/>
  <c r="V133" i="109"/>
  <c r="A132" i="109"/>
  <c r="D132" i="109"/>
  <c r="E132" i="109"/>
  <c r="V132" i="109"/>
  <c r="A131" i="109"/>
  <c r="D131" i="109"/>
  <c r="E131" i="109"/>
  <c r="V131" i="109"/>
  <c r="A130" i="109"/>
  <c r="D130" i="109"/>
  <c r="E130" i="109"/>
  <c r="V130" i="109"/>
  <c r="A129" i="109"/>
  <c r="D129" i="109"/>
  <c r="E129" i="109"/>
  <c r="V129" i="109"/>
  <c r="A128" i="109"/>
  <c r="D128" i="109"/>
  <c r="E128" i="109"/>
  <c r="V128" i="109"/>
  <c r="A127" i="109"/>
  <c r="D127" i="109"/>
  <c r="E127" i="109"/>
  <c r="V127" i="109"/>
  <c r="A126" i="109"/>
  <c r="D126" i="109"/>
  <c r="E126" i="109"/>
  <c r="V126" i="109"/>
  <c r="A125" i="109"/>
  <c r="D125" i="109"/>
  <c r="E125" i="109"/>
  <c r="V125" i="109"/>
  <c r="A124" i="109"/>
  <c r="D124" i="109"/>
  <c r="E124" i="109"/>
  <c r="V124" i="109"/>
  <c r="A123" i="109"/>
  <c r="D123" i="109"/>
  <c r="E123" i="109"/>
  <c r="V123" i="109"/>
  <c r="A122" i="109"/>
  <c r="D122" i="109"/>
  <c r="E122" i="109"/>
  <c r="V122" i="109"/>
  <c r="R62" i="46"/>
  <c r="R62" i="77"/>
  <c r="R62" i="37"/>
  <c r="R62" i="32"/>
  <c r="K62" i="99"/>
  <c r="R62" i="79"/>
  <c r="R62" i="94"/>
  <c r="R62" i="95"/>
  <c r="A282" i="109" l="1"/>
  <c r="A302" i="109"/>
  <c r="A102" i="109"/>
  <c r="A303" i="109"/>
  <c r="A242" i="109"/>
  <c r="A362" i="109"/>
  <c r="A322" i="109"/>
  <c r="A582" i="109"/>
  <c r="A283" i="109"/>
  <c r="A382" i="109"/>
  <c r="A182" i="109"/>
  <c r="A402" i="109"/>
  <c r="A422" i="109"/>
  <c r="A442" i="109"/>
  <c r="A462" i="109"/>
  <c r="A482" i="109"/>
  <c r="A82" i="109"/>
  <c r="A502" i="109"/>
  <c r="A542" i="109"/>
  <c r="A262" i="109"/>
  <c r="A103" i="109"/>
  <c r="A304" i="109"/>
  <c r="A243" i="109"/>
  <c r="A363" i="109"/>
  <c r="A323" i="109"/>
  <c r="A583" i="109"/>
  <c r="A284" i="109"/>
  <c r="A383" i="109"/>
  <c r="A183" i="109"/>
  <c r="A403" i="109"/>
  <c r="A423" i="109"/>
  <c r="A443" i="109"/>
  <c r="A463" i="109"/>
  <c r="A483" i="109"/>
  <c r="A83" i="109"/>
  <c r="A503" i="109"/>
  <c r="A543" i="109"/>
  <c r="A263" i="109"/>
  <c r="A104" i="109"/>
  <c r="A305" i="109"/>
  <c r="A244" i="109"/>
  <c r="A364" i="109"/>
  <c r="A324" i="109"/>
  <c r="A584" i="109"/>
  <c r="A285" i="109"/>
  <c r="A384" i="109"/>
  <c r="A184" i="109"/>
  <c r="A404" i="109"/>
  <c r="A424" i="109"/>
  <c r="A444" i="109"/>
  <c r="A464" i="109"/>
  <c r="A484" i="109"/>
  <c r="A84" i="109"/>
  <c r="A504" i="109"/>
  <c r="A544" i="109"/>
  <c r="A264" i="109"/>
  <c r="A105" i="109"/>
  <c r="A306" i="109"/>
  <c r="A245" i="109"/>
  <c r="A365" i="109"/>
  <c r="A325" i="109"/>
  <c r="A585" i="109"/>
  <c r="A286" i="109"/>
  <c r="A385" i="109"/>
  <c r="A185" i="109"/>
  <c r="A405" i="109"/>
  <c r="A425" i="109"/>
  <c r="A445" i="109"/>
  <c r="A465" i="109"/>
  <c r="A485" i="109"/>
  <c r="A85" i="109"/>
  <c r="A505" i="109"/>
  <c r="A545" i="109"/>
  <c r="A265" i="109"/>
  <c r="A106" i="109"/>
  <c r="A307" i="109"/>
  <c r="A246" i="109"/>
  <c r="A366" i="109"/>
  <c r="A326" i="109"/>
  <c r="A586" i="109"/>
  <c r="A287" i="109"/>
  <c r="A386" i="109"/>
  <c r="A186" i="109"/>
  <c r="A406" i="109"/>
  <c r="A426" i="109"/>
  <c r="A446" i="109"/>
  <c r="A466" i="109"/>
  <c r="A486" i="109"/>
  <c r="A86" i="109"/>
  <c r="A506" i="109"/>
  <c r="A546" i="109"/>
  <c r="A266" i="109"/>
  <c r="A107" i="109"/>
  <c r="A308" i="109"/>
  <c r="A247" i="109"/>
  <c r="A367" i="109"/>
  <c r="A327" i="109"/>
  <c r="A587" i="109"/>
  <c r="A288" i="109"/>
  <c r="A387" i="109"/>
  <c r="A187" i="109"/>
  <c r="A407" i="109"/>
  <c r="A427" i="109"/>
  <c r="A447" i="109"/>
  <c r="A467" i="109"/>
  <c r="A487" i="109"/>
  <c r="A87" i="109"/>
  <c r="A507" i="109"/>
  <c r="A547" i="109"/>
  <c r="A267" i="109"/>
  <c r="A108" i="109"/>
  <c r="A309" i="109"/>
  <c r="A248" i="109"/>
  <c r="A368" i="109"/>
  <c r="A328" i="109"/>
  <c r="A588" i="109"/>
  <c r="A289" i="109"/>
  <c r="A388" i="109"/>
  <c r="A188" i="109"/>
  <c r="A408" i="109"/>
  <c r="A428" i="109"/>
  <c r="A448" i="109"/>
  <c r="A468" i="109"/>
  <c r="A488" i="109"/>
  <c r="A88" i="109"/>
  <c r="A508" i="109"/>
  <c r="A548" i="109"/>
  <c r="A268" i="109"/>
  <c r="A109" i="109"/>
  <c r="A310" i="109"/>
  <c r="A249" i="109"/>
  <c r="A369" i="109"/>
  <c r="A329" i="109"/>
  <c r="A589" i="109"/>
  <c r="A290" i="109"/>
  <c r="A389" i="109"/>
  <c r="A189" i="109"/>
  <c r="A409" i="109"/>
  <c r="A429" i="109"/>
  <c r="A449" i="109"/>
  <c r="A469" i="109"/>
  <c r="A489" i="109"/>
  <c r="A89" i="109"/>
  <c r="A509" i="109"/>
  <c r="A549" i="109"/>
  <c r="A269" i="109"/>
  <c r="A110" i="109"/>
  <c r="A311" i="109"/>
  <c r="A250" i="109"/>
  <c r="A370" i="109"/>
  <c r="A330" i="109"/>
  <c r="A590" i="109"/>
  <c r="A291" i="109"/>
  <c r="A390" i="109"/>
  <c r="A190" i="109"/>
  <c r="A410" i="109"/>
  <c r="A430" i="109"/>
  <c r="A450" i="109"/>
  <c r="A470" i="109"/>
  <c r="A490" i="109"/>
  <c r="A90" i="109"/>
  <c r="A510" i="109"/>
  <c r="A550" i="109"/>
  <c r="A270" i="109"/>
  <c r="A111" i="109"/>
  <c r="A312" i="109"/>
  <c r="A251" i="109"/>
  <c r="A371" i="109"/>
  <c r="A331" i="109"/>
  <c r="A591" i="109"/>
  <c r="A292" i="109"/>
  <c r="A391" i="109"/>
  <c r="A191" i="109"/>
  <c r="A411" i="109"/>
  <c r="A431" i="109"/>
  <c r="A451" i="109"/>
  <c r="A471" i="109"/>
  <c r="A491" i="109"/>
  <c r="A91" i="109"/>
  <c r="A511" i="109"/>
  <c r="A551" i="109"/>
  <c r="A271" i="109"/>
  <c r="A112" i="109"/>
  <c r="A313" i="109"/>
  <c r="A252" i="109"/>
  <c r="A372" i="109"/>
  <c r="A332" i="109"/>
  <c r="A592" i="109"/>
  <c r="A293" i="109"/>
  <c r="A392" i="109"/>
  <c r="A192" i="109"/>
  <c r="A412" i="109"/>
  <c r="A432" i="109"/>
  <c r="A452" i="109"/>
  <c r="A472" i="109"/>
  <c r="A492" i="109"/>
  <c r="A92" i="109"/>
  <c r="A512" i="109"/>
  <c r="A552" i="109"/>
  <c r="A272" i="109"/>
  <c r="A113" i="109"/>
  <c r="A314" i="109"/>
  <c r="A253" i="109"/>
  <c r="A373" i="109"/>
  <c r="A333" i="109"/>
  <c r="A593" i="109"/>
  <c r="A294" i="109"/>
  <c r="A393" i="109"/>
  <c r="A193" i="109"/>
  <c r="A413" i="109"/>
  <c r="A433" i="109"/>
  <c r="A453" i="109"/>
  <c r="A473" i="109"/>
  <c r="A493" i="109"/>
  <c r="A93" i="109"/>
  <c r="A513" i="109"/>
  <c r="A553" i="109"/>
  <c r="A273" i="109"/>
  <c r="A114" i="109"/>
  <c r="A315" i="109"/>
  <c r="A254" i="109"/>
  <c r="A374" i="109"/>
  <c r="A334" i="109"/>
  <c r="A594" i="109"/>
  <c r="A295" i="109"/>
  <c r="A394" i="109"/>
  <c r="A194" i="109"/>
  <c r="A414" i="109"/>
  <c r="A434" i="109"/>
  <c r="A454" i="109"/>
  <c r="A474" i="109"/>
  <c r="A494" i="109"/>
  <c r="A94" i="109"/>
  <c r="A514" i="109"/>
  <c r="A554" i="109"/>
  <c r="A274" i="109"/>
  <c r="A115" i="109"/>
  <c r="A316" i="109"/>
  <c r="A255" i="109"/>
  <c r="A375" i="109"/>
  <c r="A335" i="109"/>
  <c r="A595" i="109"/>
  <c r="A296" i="109"/>
  <c r="A395" i="109"/>
  <c r="A195" i="109"/>
  <c r="A415" i="109"/>
  <c r="A435" i="109"/>
  <c r="A455" i="109"/>
  <c r="A475" i="109"/>
  <c r="A495" i="109"/>
  <c r="A95" i="109"/>
  <c r="A515" i="109"/>
  <c r="A555" i="109"/>
  <c r="A275" i="109"/>
  <c r="A116" i="109"/>
  <c r="A317" i="109"/>
  <c r="A256" i="109"/>
  <c r="A376" i="109"/>
  <c r="A336" i="109"/>
  <c r="A596" i="109"/>
  <c r="A396" i="109"/>
  <c r="A196" i="109"/>
  <c r="A416" i="109"/>
  <c r="A436" i="109"/>
  <c r="A456" i="109"/>
  <c r="A476" i="109"/>
  <c r="A496" i="109"/>
  <c r="A96" i="109"/>
  <c r="A516" i="109"/>
  <c r="A556" i="109"/>
  <c r="A276" i="109"/>
  <c r="A117" i="109"/>
  <c r="A318" i="109"/>
  <c r="A257" i="109"/>
  <c r="A377" i="109"/>
  <c r="A337" i="109"/>
  <c r="A597" i="109"/>
  <c r="A297" i="109"/>
  <c r="A397" i="109"/>
  <c r="A197" i="109"/>
  <c r="A417" i="109"/>
  <c r="A437" i="109"/>
  <c r="A457" i="109"/>
  <c r="A477" i="109"/>
  <c r="A497" i="109"/>
  <c r="A97" i="109"/>
  <c r="A517" i="109"/>
  <c r="A557" i="109"/>
  <c r="A277" i="109"/>
  <c r="A118" i="109"/>
  <c r="A258" i="109"/>
  <c r="A378" i="109"/>
  <c r="A338" i="109"/>
  <c r="A598" i="109"/>
  <c r="A298" i="109"/>
  <c r="A398" i="109"/>
  <c r="A198" i="109"/>
  <c r="A418" i="109"/>
  <c r="A438" i="109"/>
  <c r="A458" i="109"/>
  <c r="A478" i="109"/>
  <c r="A498" i="109"/>
  <c r="A98" i="109"/>
  <c r="A518" i="109"/>
  <c r="A558" i="109"/>
  <c r="A278" i="109"/>
  <c r="A119" i="109"/>
  <c r="A319" i="109"/>
  <c r="A259" i="109"/>
  <c r="A379" i="109"/>
  <c r="A339" i="109"/>
  <c r="A599" i="109"/>
  <c r="A299" i="109"/>
  <c r="A399" i="109"/>
  <c r="A199" i="109"/>
  <c r="A419" i="109"/>
  <c r="A439" i="109"/>
  <c r="A459" i="109"/>
  <c r="A479" i="109"/>
  <c r="A499" i="109"/>
  <c r="A99" i="109"/>
  <c r="A519" i="109"/>
  <c r="A559" i="109"/>
  <c r="A279" i="109"/>
  <c r="A120" i="109"/>
  <c r="A320" i="109"/>
  <c r="A260" i="109"/>
  <c r="A380" i="109"/>
  <c r="A340" i="109"/>
  <c r="A600" i="109"/>
  <c r="A300" i="109"/>
  <c r="A400" i="109"/>
  <c r="A200" i="109"/>
  <c r="A420" i="109"/>
  <c r="A440" i="109"/>
  <c r="A460" i="109"/>
  <c r="A480" i="109"/>
  <c r="A500" i="109"/>
  <c r="A100" i="109"/>
  <c r="A520" i="109"/>
  <c r="A560" i="109"/>
  <c r="A280" i="109"/>
  <c r="A121" i="109"/>
  <c r="A321" i="109"/>
  <c r="A261" i="109"/>
  <c r="A381" i="109"/>
  <c r="A341" i="109"/>
  <c r="A601" i="109"/>
  <c r="A301" i="109"/>
  <c r="A401" i="109"/>
  <c r="A201" i="109"/>
  <c r="A421" i="109"/>
  <c r="A441" i="109"/>
  <c r="A461" i="109"/>
  <c r="A481" i="109"/>
  <c r="A501" i="109"/>
  <c r="A101" i="109"/>
  <c r="A521" i="109"/>
  <c r="A561" i="109"/>
  <c r="A281" i="109"/>
  <c r="A142" i="109"/>
  <c r="A162" i="109"/>
  <c r="A202" i="109"/>
  <c r="A222" i="109"/>
  <c r="A522" i="109"/>
  <c r="A562" i="109"/>
  <c r="A602" i="109"/>
  <c r="A143" i="109"/>
  <c r="A163" i="109"/>
  <c r="A203" i="109"/>
  <c r="A223" i="109"/>
  <c r="A523" i="109"/>
  <c r="A563" i="109"/>
  <c r="A603" i="109"/>
  <c r="A144" i="109"/>
  <c r="A164" i="109"/>
  <c r="A204" i="109"/>
  <c r="A224" i="109"/>
  <c r="A524" i="109"/>
  <c r="A564" i="109"/>
  <c r="A604" i="109"/>
  <c r="A145" i="109"/>
  <c r="A165" i="109"/>
  <c r="A205" i="109"/>
  <c r="A225" i="109"/>
  <c r="A525" i="109"/>
  <c r="A565" i="109"/>
  <c r="A605" i="109"/>
  <c r="A146" i="109"/>
  <c r="A166" i="109"/>
  <c r="A206" i="109"/>
  <c r="A226" i="109"/>
  <c r="A526" i="109"/>
  <c r="A566" i="109"/>
  <c r="A606" i="109"/>
  <c r="A147" i="109"/>
  <c r="A167" i="109"/>
  <c r="A207" i="109"/>
  <c r="A227" i="109"/>
  <c r="A527" i="109"/>
  <c r="A567" i="109"/>
  <c r="A607" i="109"/>
  <c r="A148" i="109"/>
  <c r="A168" i="109"/>
  <c r="A208" i="109"/>
  <c r="A228" i="109"/>
  <c r="A528" i="109"/>
  <c r="A568" i="109"/>
  <c r="A608" i="109"/>
  <c r="A149" i="109"/>
  <c r="A169" i="109"/>
  <c r="A209" i="109"/>
  <c r="A229" i="109"/>
  <c r="A529" i="109"/>
  <c r="A569" i="109"/>
  <c r="A609" i="109"/>
  <c r="A150" i="109"/>
  <c r="A170" i="109"/>
  <c r="A210" i="109"/>
  <c r="A230" i="109"/>
  <c r="A530" i="109"/>
  <c r="A570" i="109"/>
  <c r="A610" i="109"/>
  <c r="A151" i="109"/>
  <c r="A171" i="109"/>
  <c r="A211" i="109"/>
  <c r="A231" i="109"/>
  <c r="A531" i="109"/>
  <c r="A571" i="109"/>
  <c r="A611" i="109"/>
  <c r="A152" i="109"/>
  <c r="A172" i="109"/>
  <c r="A212" i="109"/>
  <c r="A232" i="109"/>
  <c r="A532" i="109"/>
  <c r="A572" i="109"/>
  <c r="A612" i="109"/>
  <c r="A153" i="109"/>
  <c r="A173" i="109"/>
  <c r="A213" i="109"/>
  <c r="A233" i="109"/>
  <c r="A533" i="109"/>
  <c r="A573" i="109"/>
  <c r="A613" i="109"/>
  <c r="A154" i="109"/>
  <c r="A174" i="109"/>
  <c r="A214" i="109"/>
  <c r="A234" i="109"/>
  <c r="A534" i="109"/>
  <c r="A574" i="109"/>
  <c r="A614" i="109"/>
  <c r="A155" i="109"/>
  <c r="A175" i="109"/>
  <c r="A215" i="109"/>
  <c r="A235" i="109"/>
  <c r="A535" i="109"/>
  <c r="A575" i="109"/>
  <c r="A615" i="109"/>
  <c r="A156" i="109"/>
  <c r="A176" i="109"/>
  <c r="A216" i="109"/>
  <c r="A236" i="109"/>
  <c r="A536" i="109"/>
  <c r="A576" i="109"/>
  <c r="A616" i="109"/>
  <c r="A157" i="109"/>
  <c r="A177" i="109"/>
  <c r="A217" i="109"/>
  <c r="A237" i="109"/>
  <c r="A537" i="109"/>
  <c r="A577" i="109"/>
  <c r="A617" i="109"/>
  <c r="A158" i="109"/>
  <c r="A178" i="109"/>
  <c r="A218" i="109"/>
  <c r="A238" i="109"/>
  <c r="A538" i="109"/>
  <c r="A578" i="109"/>
  <c r="A618" i="109"/>
  <c r="A159" i="109"/>
  <c r="A179" i="109"/>
  <c r="A219" i="109"/>
  <c r="A239" i="109"/>
  <c r="A539" i="109"/>
  <c r="A579" i="109"/>
  <c r="A619" i="109"/>
  <c r="A160" i="109"/>
  <c r="A180" i="109"/>
  <c r="A220" i="109"/>
  <c r="A240" i="109"/>
  <c r="A540" i="109"/>
  <c r="A580" i="109"/>
  <c r="A620" i="109"/>
  <c r="A161" i="109"/>
  <c r="A181" i="109"/>
  <c r="A221" i="109"/>
  <c r="A241" i="109"/>
  <c r="A541" i="109"/>
  <c r="A581" i="109"/>
  <c r="A621" i="109"/>
  <c r="A361" i="109"/>
  <c r="A358" i="109"/>
  <c r="A356" i="109"/>
  <c r="A357" i="109"/>
  <c r="A360" i="109"/>
  <c r="A354" i="109"/>
  <c r="A349" i="109"/>
  <c r="A352" i="109"/>
  <c r="A359" i="109"/>
  <c r="A348" i="109"/>
  <c r="A351" i="109"/>
  <c r="A355" i="109"/>
  <c r="A350" i="109"/>
  <c r="A353" i="109"/>
  <c r="A346" i="109"/>
  <c r="A343" i="109"/>
  <c r="A345" i="109"/>
  <c r="A342" i="109"/>
  <c r="A347" i="109"/>
  <c r="A344" i="109"/>
  <c r="D282" i="109"/>
  <c r="D302" i="109"/>
  <c r="D102" i="109"/>
  <c r="D303" i="109"/>
  <c r="D242" i="109"/>
  <c r="D362" i="109"/>
  <c r="D322" i="109"/>
  <c r="D582" i="109"/>
  <c r="D283" i="109"/>
  <c r="D382" i="109"/>
  <c r="D182" i="109"/>
  <c r="D402" i="109"/>
  <c r="D422" i="109"/>
  <c r="D442" i="109"/>
  <c r="D462" i="109"/>
  <c r="D482" i="109"/>
  <c r="D82" i="109"/>
  <c r="D502" i="109"/>
  <c r="D542" i="109"/>
  <c r="D262" i="109"/>
  <c r="D103" i="109"/>
  <c r="D304" i="109"/>
  <c r="D243" i="109"/>
  <c r="D363" i="109"/>
  <c r="D323" i="109"/>
  <c r="D583" i="109"/>
  <c r="D284" i="109"/>
  <c r="D383" i="109"/>
  <c r="D183" i="109"/>
  <c r="D403" i="109"/>
  <c r="D423" i="109"/>
  <c r="D443" i="109"/>
  <c r="D463" i="109"/>
  <c r="D483" i="109"/>
  <c r="D83" i="109"/>
  <c r="D503" i="109"/>
  <c r="D543" i="109"/>
  <c r="D263" i="109"/>
  <c r="D104" i="109"/>
  <c r="D305" i="109"/>
  <c r="D244" i="109"/>
  <c r="D364" i="109"/>
  <c r="D324" i="109"/>
  <c r="D584" i="109"/>
  <c r="D285" i="109"/>
  <c r="D384" i="109"/>
  <c r="D184" i="109"/>
  <c r="D404" i="109"/>
  <c r="D424" i="109"/>
  <c r="D444" i="109"/>
  <c r="D464" i="109"/>
  <c r="D484" i="109"/>
  <c r="D84" i="109"/>
  <c r="D504" i="109"/>
  <c r="D544" i="109"/>
  <c r="D264" i="109"/>
  <c r="D105" i="109"/>
  <c r="D306" i="109"/>
  <c r="D245" i="109"/>
  <c r="D365" i="109"/>
  <c r="D325" i="109"/>
  <c r="D585" i="109"/>
  <c r="D286" i="109"/>
  <c r="D385" i="109"/>
  <c r="D185" i="109"/>
  <c r="D405" i="109"/>
  <c r="D425" i="109"/>
  <c r="D445" i="109"/>
  <c r="D465" i="109"/>
  <c r="D485" i="109"/>
  <c r="D85" i="109"/>
  <c r="D505" i="109"/>
  <c r="D545" i="109"/>
  <c r="D265" i="109"/>
  <c r="D106" i="109"/>
  <c r="D307" i="109"/>
  <c r="D246" i="109"/>
  <c r="D366" i="109"/>
  <c r="D326" i="109"/>
  <c r="D586" i="109"/>
  <c r="D287" i="109"/>
  <c r="D386" i="109"/>
  <c r="D186" i="109"/>
  <c r="D406" i="109"/>
  <c r="D426" i="109"/>
  <c r="D446" i="109"/>
  <c r="D466" i="109"/>
  <c r="D486" i="109"/>
  <c r="D86" i="109"/>
  <c r="D506" i="109"/>
  <c r="D546" i="109"/>
  <c r="D266" i="109"/>
  <c r="D107" i="109"/>
  <c r="D308" i="109"/>
  <c r="D247" i="109"/>
  <c r="D367" i="109"/>
  <c r="D327" i="109"/>
  <c r="D587" i="109"/>
  <c r="D288" i="109"/>
  <c r="D387" i="109"/>
  <c r="D187" i="109"/>
  <c r="D407" i="109"/>
  <c r="D427" i="109"/>
  <c r="D447" i="109"/>
  <c r="D467" i="109"/>
  <c r="D487" i="109"/>
  <c r="D87" i="109"/>
  <c r="D507" i="109"/>
  <c r="D547" i="109"/>
  <c r="D267" i="109"/>
  <c r="D108" i="109"/>
  <c r="D309" i="109"/>
  <c r="D248" i="109"/>
  <c r="D368" i="109"/>
  <c r="D328" i="109"/>
  <c r="D588" i="109"/>
  <c r="D289" i="109"/>
  <c r="D388" i="109"/>
  <c r="D188" i="109"/>
  <c r="D408" i="109"/>
  <c r="D428" i="109"/>
  <c r="D448" i="109"/>
  <c r="D468" i="109"/>
  <c r="D488" i="109"/>
  <c r="D88" i="109"/>
  <c r="D508" i="109"/>
  <c r="D548" i="109"/>
  <c r="D268" i="109"/>
  <c r="D109" i="109"/>
  <c r="D310" i="109"/>
  <c r="D249" i="109"/>
  <c r="D369" i="109"/>
  <c r="D329" i="109"/>
  <c r="D589" i="109"/>
  <c r="D290" i="109"/>
  <c r="D389" i="109"/>
  <c r="D189" i="109"/>
  <c r="D409" i="109"/>
  <c r="D429" i="109"/>
  <c r="D449" i="109"/>
  <c r="D469" i="109"/>
  <c r="D489" i="109"/>
  <c r="D89" i="109"/>
  <c r="D509" i="109"/>
  <c r="D549" i="109"/>
  <c r="D269" i="109"/>
  <c r="D110" i="109"/>
  <c r="D311" i="109"/>
  <c r="D250" i="109"/>
  <c r="D370" i="109"/>
  <c r="D330" i="109"/>
  <c r="D590" i="109"/>
  <c r="D291" i="109"/>
  <c r="D390" i="109"/>
  <c r="D190" i="109"/>
  <c r="D410" i="109"/>
  <c r="D430" i="109"/>
  <c r="D450" i="109"/>
  <c r="D470" i="109"/>
  <c r="D490" i="109"/>
  <c r="D90" i="109"/>
  <c r="D510" i="109"/>
  <c r="D550" i="109"/>
  <c r="D270" i="109"/>
  <c r="D111" i="109"/>
  <c r="D312" i="109"/>
  <c r="D251" i="109"/>
  <c r="D371" i="109"/>
  <c r="D331" i="109"/>
  <c r="D591" i="109"/>
  <c r="D292" i="109"/>
  <c r="D391" i="109"/>
  <c r="D191" i="109"/>
  <c r="D411" i="109"/>
  <c r="D431" i="109"/>
  <c r="D451" i="109"/>
  <c r="D471" i="109"/>
  <c r="D491" i="109"/>
  <c r="D91" i="109"/>
  <c r="D511" i="109"/>
  <c r="D551" i="109"/>
  <c r="D271" i="109"/>
  <c r="D112" i="109"/>
  <c r="D313" i="109"/>
  <c r="D252" i="109"/>
  <c r="D372" i="109"/>
  <c r="D332" i="109"/>
  <c r="D592" i="109"/>
  <c r="D293" i="109"/>
  <c r="D392" i="109"/>
  <c r="D192" i="109"/>
  <c r="D412" i="109"/>
  <c r="D432" i="109"/>
  <c r="D452" i="109"/>
  <c r="D472" i="109"/>
  <c r="D492" i="109"/>
  <c r="D92" i="109"/>
  <c r="D512" i="109"/>
  <c r="D552" i="109"/>
  <c r="D272" i="109"/>
  <c r="D113" i="109"/>
  <c r="D314" i="109"/>
  <c r="D253" i="109"/>
  <c r="D373" i="109"/>
  <c r="D333" i="109"/>
  <c r="D593" i="109"/>
  <c r="D294" i="109"/>
  <c r="D393" i="109"/>
  <c r="D193" i="109"/>
  <c r="D413" i="109"/>
  <c r="D433" i="109"/>
  <c r="D453" i="109"/>
  <c r="D473" i="109"/>
  <c r="D493" i="109"/>
  <c r="D93" i="109"/>
  <c r="D513" i="109"/>
  <c r="D553" i="109"/>
  <c r="D273" i="109"/>
  <c r="D114" i="109"/>
  <c r="D315" i="109"/>
  <c r="D254" i="109"/>
  <c r="D374" i="109"/>
  <c r="D334" i="109"/>
  <c r="D594" i="109"/>
  <c r="D295" i="109"/>
  <c r="D394" i="109"/>
  <c r="D194" i="109"/>
  <c r="D414" i="109"/>
  <c r="D434" i="109"/>
  <c r="D454" i="109"/>
  <c r="D474" i="109"/>
  <c r="D494" i="109"/>
  <c r="D94" i="109"/>
  <c r="D514" i="109"/>
  <c r="D554" i="109"/>
  <c r="D274" i="109"/>
  <c r="D115" i="109"/>
  <c r="D316" i="109"/>
  <c r="D255" i="109"/>
  <c r="D375" i="109"/>
  <c r="D335" i="109"/>
  <c r="D595" i="109"/>
  <c r="D296" i="109"/>
  <c r="D395" i="109"/>
  <c r="D195" i="109"/>
  <c r="D415" i="109"/>
  <c r="D435" i="109"/>
  <c r="D455" i="109"/>
  <c r="D475" i="109"/>
  <c r="D495" i="109"/>
  <c r="D95" i="109"/>
  <c r="D515" i="109"/>
  <c r="D555" i="109"/>
  <c r="D275" i="109"/>
  <c r="D116" i="109"/>
  <c r="D317" i="109"/>
  <c r="D256" i="109"/>
  <c r="D376" i="109"/>
  <c r="D336" i="109"/>
  <c r="D596" i="109"/>
  <c r="D396" i="109"/>
  <c r="D196" i="109"/>
  <c r="D416" i="109"/>
  <c r="D436" i="109"/>
  <c r="D456" i="109"/>
  <c r="D476" i="109"/>
  <c r="D496" i="109"/>
  <c r="D96" i="109"/>
  <c r="D516" i="109"/>
  <c r="D556" i="109"/>
  <c r="D276" i="109"/>
  <c r="D117" i="109"/>
  <c r="D318" i="109"/>
  <c r="D257" i="109"/>
  <c r="D377" i="109"/>
  <c r="D337" i="109"/>
  <c r="D597" i="109"/>
  <c r="D297" i="109"/>
  <c r="D397" i="109"/>
  <c r="D197" i="109"/>
  <c r="D417" i="109"/>
  <c r="D437" i="109"/>
  <c r="D457" i="109"/>
  <c r="D477" i="109"/>
  <c r="D497" i="109"/>
  <c r="D97" i="109"/>
  <c r="D517" i="109"/>
  <c r="D557" i="109"/>
  <c r="D277" i="109"/>
  <c r="D118" i="109"/>
  <c r="D258" i="109"/>
  <c r="D378" i="109"/>
  <c r="D338" i="109"/>
  <c r="D598" i="109"/>
  <c r="D298" i="109"/>
  <c r="D398" i="109"/>
  <c r="D198" i="109"/>
  <c r="D418" i="109"/>
  <c r="D438" i="109"/>
  <c r="D458" i="109"/>
  <c r="D478" i="109"/>
  <c r="D498" i="109"/>
  <c r="D98" i="109"/>
  <c r="D518" i="109"/>
  <c r="D558" i="109"/>
  <c r="D278" i="109"/>
  <c r="D119" i="109"/>
  <c r="D319" i="109"/>
  <c r="D259" i="109"/>
  <c r="D379" i="109"/>
  <c r="D339" i="109"/>
  <c r="D599" i="109"/>
  <c r="D299" i="109"/>
  <c r="D399" i="109"/>
  <c r="D199" i="109"/>
  <c r="D419" i="109"/>
  <c r="D439" i="109"/>
  <c r="D459" i="109"/>
  <c r="D479" i="109"/>
  <c r="D499" i="109"/>
  <c r="D99" i="109"/>
  <c r="D519" i="109"/>
  <c r="D559" i="109"/>
  <c r="D279" i="109"/>
  <c r="D120" i="109"/>
  <c r="D320" i="109"/>
  <c r="D260" i="109"/>
  <c r="D380" i="109"/>
  <c r="D340" i="109"/>
  <c r="D600" i="109"/>
  <c r="D300" i="109"/>
  <c r="D400" i="109"/>
  <c r="D200" i="109"/>
  <c r="D420" i="109"/>
  <c r="D440" i="109"/>
  <c r="D460" i="109"/>
  <c r="D480" i="109"/>
  <c r="D500" i="109"/>
  <c r="D100" i="109"/>
  <c r="D520" i="109"/>
  <c r="D560" i="109"/>
  <c r="D280" i="109"/>
  <c r="D121" i="109"/>
  <c r="D321" i="109"/>
  <c r="D261" i="109"/>
  <c r="D381" i="109"/>
  <c r="D341" i="109"/>
  <c r="D601" i="109"/>
  <c r="D301" i="109"/>
  <c r="D401" i="109"/>
  <c r="D201" i="109"/>
  <c r="D421" i="109"/>
  <c r="D441" i="109"/>
  <c r="D461" i="109"/>
  <c r="D481" i="109"/>
  <c r="D501" i="109"/>
  <c r="D101" i="109"/>
  <c r="D521" i="109"/>
  <c r="D561" i="109"/>
  <c r="D281" i="109"/>
  <c r="D142" i="109"/>
  <c r="D162" i="109"/>
  <c r="D202" i="109"/>
  <c r="D222" i="109"/>
  <c r="D522" i="109"/>
  <c r="D562" i="109"/>
  <c r="D602" i="109"/>
  <c r="D143" i="109"/>
  <c r="D163" i="109"/>
  <c r="D203" i="109"/>
  <c r="D223" i="109"/>
  <c r="D523" i="109"/>
  <c r="D563" i="109"/>
  <c r="D603" i="109"/>
  <c r="D144" i="109"/>
  <c r="D164" i="109"/>
  <c r="D204" i="109"/>
  <c r="D224" i="109"/>
  <c r="D524" i="109"/>
  <c r="D564" i="109"/>
  <c r="D604" i="109"/>
  <c r="D145" i="109"/>
  <c r="D165" i="109"/>
  <c r="D205" i="109"/>
  <c r="D225" i="109"/>
  <c r="D525" i="109"/>
  <c r="D565" i="109"/>
  <c r="D605" i="109"/>
  <c r="D146" i="109"/>
  <c r="D166" i="109"/>
  <c r="D206" i="109"/>
  <c r="D226" i="109"/>
  <c r="D526" i="109"/>
  <c r="D566" i="109"/>
  <c r="D606" i="109"/>
  <c r="D147" i="109"/>
  <c r="D167" i="109"/>
  <c r="D207" i="109"/>
  <c r="D227" i="109"/>
  <c r="D527" i="109"/>
  <c r="D567" i="109"/>
  <c r="D607" i="109"/>
  <c r="D148" i="109"/>
  <c r="D168" i="109"/>
  <c r="D208" i="109"/>
  <c r="D228" i="109"/>
  <c r="D528" i="109"/>
  <c r="D568" i="109"/>
  <c r="D608" i="109"/>
  <c r="D149" i="109"/>
  <c r="D169" i="109"/>
  <c r="D209" i="109"/>
  <c r="D229" i="109"/>
  <c r="D529" i="109"/>
  <c r="D569" i="109"/>
  <c r="D609" i="109"/>
  <c r="D150" i="109"/>
  <c r="D170" i="109"/>
  <c r="D210" i="109"/>
  <c r="D230" i="109"/>
  <c r="D530" i="109"/>
  <c r="D570" i="109"/>
  <c r="D610" i="109"/>
  <c r="D151" i="109"/>
  <c r="D171" i="109"/>
  <c r="D211" i="109"/>
  <c r="D231" i="109"/>
  <c r="D531" i="109"/>
  <c r="D571" i="109"/>
  <c r="D611" i="109"/>
  <c r="D152" i="109"/>
  <c r="D172" i="109"/>
  <c r="D212" i="109"/>
  <c r="D232" i="109"/>
  <c r="D532" i="109"/>
  <c r="D572" i="109"/>
  <c r="D612" i="109"/>
  <c r="D153" i="109"/>
  <c r="D173" i="109"/>
  <c r="D213" i="109"/>
  <c r="D233" i="109"/>
  <c r="D533" i="109"/>
  <c r="D573" i="109"/>
  <c r="D613" i="109"/>
  <c r="D154" i="109"/>
  <c r="D174" i="109"/>
  <c r="D214" i="109"/>
  <c r="D234" i="109"/>
  <c r="D534" i="109"/>
  <c r="D574" i="109"/>
  <c r="D614" i="109"/>
  <c r="D155" i="109"/>
  <c r="D175" i="109"/>
  <c r="D215" i="109"/>
  <c r="D235" i="109"/>
  <c r="D535" i="109"/>
  <c r="D575" i="109"/>
  <c r="D615" i="109"/>
  <c r="D156" i="109"/>
  <c r="D176" i="109"/>
  <c r="D216" i="109"/>
  <c r="D236" i="109"/>
  <c r="D536" i="109"/>
  <c r="D576" i="109"/>
  <c r="D616" i="109"/>
  <c r="D157" i="109"/>
  <c r="D177" i="109"/>
  <c r="D217" i="109"/>
  <c r="D237" i="109"/>
  <c r="D537" i="109"/>
  <c r="D577" i="109"/>
  <c r="D617" i="109"/>
  <c r="D158" i="109"/>
  <c r="D178" i="109"/>
  <c r="D218" i="109"/>
  <c r="D238" i="109"/>
  <c r="D538" i="109"/>
  <c r="D578" i="109"/>
  <c r="D618" i="109"/>
  <c r="D159" i="109"/>
  <c r="D179" i="109"/>
  <c r="D219" i="109"/>
  <c r="D239" i="109"/>
  <c r="D539" i="109"/>
  <c r="D579" i="109"/>
  <c r="D619" i="109"/>
  <c r="D160" i="109"/>
  <c r="D180" i="109"/>
  <c r="D220" i="109"/>
  <c r="D240" i="109"/>
  <c r="D540" i="109"/>
  <c r="D580" i="109"/>
  <c r="D620" i="109"/>
  <c r="D161" i="109"/>
  <c r="D181" i="109"/>
  <c r="D221" i="109"/>
  <c r="D241" i="109"/>
  <c r="D541" i="109"/>
  <c r="D581" i="109"/>
  <c r="D621" i="109"/>
  <c r="D361" i="109"/>
  <c r="D358" i="109"/>
  <c r="D356" i="109"/>
  <c r="D357" i="109"/>
  <c r="D360" i="109"/>
  <c r="D354" i="109"/>
  <c r="D349" i="109"/>
  <c r="D352" i="109"/>
  <c r="D359" i="109"/>
  <c r="D348" i="109"/>
  <c r="D351" i="109"/>
  <c r="D355" i="109"/>
  <c r="D350" i="109"/>
  <c r="D353" i="109"/>
  <c r="D346" i="109"/>
  <c r="D343" i="109"/>
  <c r="D345" i="109"/>
  <c r="D342" i="109"/>
  <c r="D347" i="109"/>
  <c r="D344" i="109"/>
  <c r="E282" i="109"/>
  <c r="E302" i="109"/>
  <c r="E102" i="109"/>
  <c r="E303" i="109"/>
  <c r="E242" i="109"/>
  <c r="E362" i="109"/>
  <c r="E322" i="109"/>
  <c r="E582" i="109"/>
  <c r="E283" i="109"/>
  <c r="E382" i="109"/>
  <c r="E182" i="109"/>
  <c r="E402" i="109"/>
  <c r="E422" i="109"/>
  <c r="E442" i="109"/>
  <c r="E462" i="109"/>
  <c r="E482" i="109"/>
  <c r="E82" i="109"/>
  <c r="E502" i="109"/>
  <c r="E542" i="109"/>
  <c r="E262" i="109"/>
  <c r="E103" i="109"/>
  <c r="E304" i="109"/>
  <c r="E243" i="109"/>
  <c r="E363" i="109"/>
  <c r="E323" i="109"/>
  <c r="E583" i="109"/>
  <c r="E284" i="109"/>
  <c r="E383" i="109"/>
  <c r="E183" i="109"/>
  <c r="E403" i="109"/>
  <c r="E423" i="109"/>
  <c r="E443" i="109"/>
  <c r="E463" i="109"/>
  <c r="E483" i="109"/>
  <c r="E83" i="109"/>
  <c r="E503" i="109"/>
  <c r="E543" i="109"/>
  <c r="E263" i="109"/>
  <c r="E104" i="109"/>
  <c r="E305" i="109"/>
  <c r="E244" i="109"/>
  <c r="E364" i="109"/>
  <c r="E324" i="109"/>
  <c r="E584" i="109"/>
  <c r="E285" i="109"/>
  <c r="E384" i="109"/>
  <c r="E184" i="109"/>
  <c r="E404" i="109"/>
  <c r="E424" i="109"/>
  <c r="E444" i="109"/>
  <c r="E464" i="109"/>
  <c r="E484" i="109"/>
  <c r="E84" i="109"/>
  <c r="E504" i="109"/>
  <c r="E544" i="109"/>
  <c r="E264" i="109"/>
  <c r="E105" i="109"/>
  <c r="E306" i="109"/>
  <c r="E245" i="109"/>
  <c r="E365" i="109"/>
  <c r="E325" i="109"/>
  <c r="E585" i="109"/>
  <c r="E286" i="109"/>
  <c r="E385" i="109"/>
  <c r="E185" i="109"/>
  <c r="E405" i="109"/>
  <c r="E425" i="109"/>
  <c r="E445" i="109"/>
  <c r="E465" i="109"/>
  <c r="E485" i="109"/>
  <c r="E85" i="109"/>
  <c r="E505" i="109"/>
  <c r="E545" i="109"/>
  <c r="E265" i="109"/>
  <c r="E106" i="109"/>
  <c r="E307" i="109"/>
  <c r="E246" i="109"/>
  <c r="E366" i="109"/>
  <c r="E326" i="109"/>
  <c r="E586" i="109"/>
  <c r="E287" i="109"/>
  <c r="E386" i="109"/>
  <c r="E186" i="109"/>
  <c r="E406" i="109"/>
  <c r="E426" i="109"/>
  <c r="E446" i="109"/>
  <c r="E466" i="109"/>
  <c r="E486" i="109"/>
  <c r="E86" i="109"/>
  <c r="E506" i="109"/>
  <c r="E546" i="109"/>
  <c r="E266" i="109"/>
  <c r="E107" i="109"/>
  <c r="E308" i="109"/>
  <c r="E247" i="109"/>
  <c r="E367" i="109"/>
  <c r="E327" i="109"/>
  <c r="E587" i="109"/>
  <c r="E288" i="109"/>
  <c r="E387" i="109"/>
  <c r="E187" i="109"/>
  <c r="E407" i="109"/>
  <c r="E427" i="109"/>
  <c r="E447" i="109"/>
  <c r="E467" i="109"/>
  <c r="E487" i="109"/>
  <c r="E87" i="109"/>
  <c r="E507" i="109"/>
  <c r="E547" i="109"/>
  <c r="E267" i="109"/>
  <c r="E108" i="109"/>
  <c r="E309" i="109"/>
  <c r="E248" i="109"/>
  <c r="E368" i="109"/>
  <c r="E328" i="109"/>
  <c r="E588" i="109"/>
  <c r="E289" i="109"/>
  <c r="E388" i="109"/>
  <c r="E188" i="109"/>
  <c r="E408" i="109"/>
  <c r="E428" i="109"/>
  <c r="E448" i="109"/>
  <c r="E468" i="109"/>
  <c r="E488" i="109"/>
  <c r="E88" i="109"/>
  <c r="E508" i="109"/>
  <c r="E548" i="109"/>
  <c r="E268" i="109"/>
  <c r="E109" i="109"/>
  <c r="E310" i="109"/>
  <c r="E249" i="109"/>
  <c r="E369" i="109"/>
  <c r="E329" i="109"/>
  <c r="E589" i="109"/>
  <c r="E290" i="109"/>
  <c r="E389" i="109"/>
  <c r="E189" i="109"/>
  <c r="E409" i="109"/>
  <c r="E429" i="109"/>
  <c r="E449" i="109"/>
  <c r="E469" i="109"/>
  <c r="E489" i="109"/>
  <c r="E89" i="109"/>
  <c r="E509" i="109"/>
  <c r="E549" i="109"/>
  <c r="E269" i="109"/>
  <c r="E110" i="109"/>
  <c r="E311" i="109"/>
  <c r="E250" i="109"/>
  <c r="E370" i="109"/>
  <c r="E330" i="109"/>
  <c r="E590" i="109"/>
  <c r="E291" i="109"/>
  <c r="E390" i="109"/>
  <c r="E190" i="109"/>
  <c r="E410" i="109"/>
  <c r="E430" i="109"/>
  <c r="E450" i="109"/>
  <c r="E470" i="109"/>
  <c r="E490" i="109"/>
  <c r="E90" i="109"/>
  <c r="E510" i="109"/>
  <c r="E550" i="109"/>
  <c r="E270" i="109"/>
  <c r="E111" i="109"/>
  <c r="E312" i="109"/>
  <c r="E251" i="109"/>
  <c r="E371" i="109"/>
  <c r="E331" i="109"/>
  <c r="E591" i="109"/>
  <c r="E292" i="109"/>
  <c r="E391" i="109"/>
  <c r="E191" i="109"/>
  <c r="E411" i="109"/>
  <c r="E431" i="109"/>
  <c r="E451" i="109"/>
  <c r="E471" i="109"/>
  <c r="E491" i="109"/>
  <c r="E91" i="109"/>
  <c r="E511" i="109"/>
  <c r="E551" i="109"/>
  <c r="E271" i="109"/>
  <c r="E112" i="109"/>
  <c r="E313" i="109"/>
  <c r="E252" i="109"/>
  <c r="E372" i="109"/>
  <c r="E332" i="109"/>
  <c r="E592" i="109"/>
  <c r="E293" i="109"/>
  <c r="E392" i="109"/>
  <c r="E192" i="109"/>
  <c r="E412" i="109"/>
  <c r="E432" i="109"/>
  <c r="E452" i="109"/>
  <c r="E472" i="109"/>
  <c r="E492" i="109"/>
  <c r="E92" i="109"/>
  <c r="E512" i="109"/>
  <c r="E552" i="109"/>
  <c r="E272" i="109"/>
  <c r="E113" i="109"/>
  <c r="E314" i="109"/>
  <c r="E253" i="109"/>
  <c r="E373" i="109"/>
  <c r="E333" i="109"/>
  <c r="E593" i="109"/>
  <c r="E294" i="109"/>
  <c r="E393" i="109"/>
  <c r="E193" i="109"/>
  <c r="E413" i="109"/>
  <c r="E433" i="109"/>
  <c r="E453" i="109"/>
  <c r="E473" i="109"/>
  <c r="E493" i="109"/>
  <c r="E93" i="109"/>
  <c r="E513" i="109"/>
  <c r="E553" i="109"/>
  <c r="E273" i="109"/>
  <c r="E114" i="109"/>
  <c r="E315" i="109"/>
  <c r="E254" i="109"/>
  <c r="E374" i="109"/>
  <c r="E334" i="109"/>
  <c r="E594" i="109"/>
  <c r="E295" i="109"/>
  <c r="E394" i="109"/>
  <c r="E194" i="109"/>
  <c r="E414" i="109"/>
  <c r="E434" i="109"/>
  <c r="E454" i="109"/>
  <c r="E474" i="109"/>
  <c r="E494" i="109"/>
  <c r="E94" i="109"/>
  <c r="E514" i="109"/>
  <c r="E554" i="109"/>
  <c r="E274" i="109"/>
  <c r="E115" i="109"/>
  <c r="E316" i="109"/>
  <c r="E255" i="109"/>
  <c r="E375" i="109"/>
  <c r="E335" i="109"/>
  <c r="E595" i="109"/>
  <c r="E296" i="109"/>
  <c r="E395" i="109"/>
  <c r="E195" i="109"/>
  <c r="E415" i="109"/>
  <c r="E435" i="109"/>
  <c r="E455" i="109"/>
  <c r="E475" i="109"/>
  <c r="E495" i="109"/>
  <c r="E95" i="109"/>
  <c r="E515" i="109"/>
  <c r="E555" i="109"/>
  <c r="E275" i="109"/>
  <c r="E116" i="109"/>
  <c r="E317" i="109"/>
  <c r="E256" i="109"/>
  <c r="E376" i="109"/>
  <c r="E336" i="109"/>
  <c r="E596" i="109"/>
  <c r="E396" i="109"/>
  <c r="E196" i="109"/>
  <c r="E416" i="109"/>
  <c r="E436" i="109"/>
  <c r="E456" i="109"/>
  <c r="E476" i="109"/>
  <c r="E496" i="109"/>
  <c r="E96" i="109"/>
  <c r="E516" i="109"/>
  <c r="E556" i="109"/>
  <c r="E276" i="109"/>
  <c r="E117" i="109"/>
  <c r="E318" i="109"/>
  <c r="E257" i="109"/>
  <c r="E377" i="109"/>
  <c r="E337" i="109"/>
  <c r="E597" i="109"/>
  <c r="E297" i="109"/>
  <c r="E397" i="109"/>
  <c r="E197" i="109"/>
  <c r="E417" i="109"/>
  <c r="E437" i="109"/>
  <c r="E457" i="109"/>
  <c r="E477" i="109"/>
  <c r="E497" i="109"/>
  <c r="E97" i="109"/>
  <c r="E517" i="109"/>
  <c r="E557" i="109"/>
  <c r="E277" i="109"/>
  <c r="E118" i="109"/>
  <c r="E258" i="109"/>
  <c r="E378" i="109"/>
  <c r="E338" i="109"/>
  <c r="E598" i="109"/>
  <c r="E298" i="109"/>
  <c r="E398" i="109"/>
  <c r="E198" i="109"/>
  <c r="E418" i="109"/>
  <c r="E438" i="109"/>
  <c r="E458" i="109"/>
  <c r="E478" i="109"/>
  <c r="E498" i="109"/>
  <c r="E98" i="109"/>
  <c r="E518" i="109"/>
  <c r="E558" i="109"/>
  <c r="E278" i="109"/>
  <c r="E119" i="109"/>
  <c r="E319" i="109"/>
  <c r="E259" i="109"/>
  <c r="E379" i="109"/>
  <c r="E339" i="109"/>
  <c r="E599" i="109"/>
  <c r="E299" i="109"/>
  <c r="E399" i="109"/>
  <c r="E199" i="109"/>
  <c r="E419" i="109"/>
  <c r="E439" i="109"/>
  <c r="E459" i="109"/>
  <c r="E479" i="109"/>
  <c r="E499" i="109"/>
  <c r="E99" i="109"/>
  <c r="E519" i="109"/>
  <c r="E559" i="109"/>
  <c r="E279" i="109"/>
  <c r="E120" i="109"/>
  <c r="E320" i="109"/>
  <c r="E260" i="109"/>
  <c r="E380" i="109"/>
  <c r="E340" i="109"/>
  <c r="E600" i="109"/>
  <c r="E300" i="109"/>
  <c r="E400" i="109"/>
  <c r="E200" i="109"/>
  <c r="E420" i="109"/>
  <c r="E440" i="109"/>
  <c r="E460" i="109"/>
  <c r="E480" i="109"/>
  <c r="E500" i="109"/>
  <c r="E100" i="109"/>
  <c r="E520" i="109"/>
  <c r="E560" i="109"/>
  <c r="E280" i="109"/>
  <c r="E121" i="109"/>
  <c r="E321" i="109"/>
  <c r="E261" i="109"/>
  <c r="E381" i="109"/>
  <c r="E341" i="109"/>
  <c r="E601" i="109"/>
  <c r="E301" i="109"/>
  <c r="E401" i="109"/>
  <c r="E201" i="109"/>
  <c r="E421" i="109"/>
  <c r="E441" i="109"/>
  <c r="E461" i="109"/>
  <c r="E481" i="109"/>
  <c r="E501" i="109"/>
  <c r="E101" i="109"/>
  <c r="E521" i="109"/>
  <c r="E561" i="109"/>
  <c r="E281" i="109"/>
  <c r="E142" i="109"/>
  <c r="E162" i="109"/>
  <c r="E202" i="109"/>
  <c r="E222" i="109"/>
  <c r="E522" i="109"/>
  <c r="E562" i="109"/>
  <c r="E602" i="109"/>
  <c r="E143" i="109"/>
  <c r="E163" i="109"/>
  <c r="E203" i="109"/>
  <c r="E223" i="109"/>
  <c r="E523" i="109"/>
  <c r="E563" i="109"/>
  <c r="E603" i="109"/>
  <c r="E144" i="109"/>
  <c r="E164" i="109"/>
  <c r="E204" i="109"/>
  <c r="E224" i="109"/>
  <c r="E524" i="109"/>
  <c r="E564" i="109"/>
  <c r="E604" i="109"/>
  <c r="E145" i="109"/>
  <c r="E165" i="109"/>
  <c r="E205" i="109"/>
  <c r="E225" i="109"/>
  <c r="E525" i="109"/>
  <c r="E565" i="109"/>
  <c r="E605" i="109"/>
  <c r="E146" i="109"/>
  <c r="E166" i="109"/>
  <c r="E206" i="109"/>
  <c r="E226" i="109"/>
  <c r="E526" i="109"/>
  <c r="E566" i="109"/>
  <c r="E606" i="109"/>
  <c r="E147" i="109"/>
  <c r="E167" i="109"/>
  <c r="E207" i="109"/>
  <c r="E227" i="109"/>
  <c r="E527" i="109"/>
  <c r="E567" i="109"/>
  <c r="E607" i="109"/>
  <c r="E148" i="109"/>
  <c r="E168" i="109"/>
  <c r="E208" i="109"/>
  <c r="E228" i="109"/>
  <c r="E528" i="109"/>
  <c r="E568" i="109"/>
  <c r="E608" i="109"/>
  <c r="E149" i="109"/>
  <c r="E169" i="109"/>
  <c r="E209" i="109"/>
  <c r="E229" i="109"/>
  <c r="E529" i="109"/>
  <c r="E569" i="109"/>
  <c r="E609" i="109"/>
  <c r="E150" i="109"/>
  <c r="E170" i="109"/>
  <c r="E210" i="109"/>
  <c r="E230" i="109"/>
  <c r="E530" i="109"/>
  <c r="E570" i="109"/>
  <c r="E610" i="109"/>
  <c r="E151" i="109"/>
  <c r="E171" i="109"/>
  <c r="E211" i="109"/>
  <c r="E231" i="109"/>
  <c r="E531" i="109"/>
  <c r="E571" i="109"/>
  <c r="E611" i="109"/>
  <c r="E152" i="109"/>
  <c r="E172" i="109"/>
  <c r="E212" i="109"/>
  <c r="E232" i="109"/>
  <c r="E532" i="109"/>
  <c r="E572" i="109"/>
  <c r="E612" i="109"/>
  <c r="E153" i="109"/>
  <c r="E173" i="109"/>
  <c r="E213" i="109"/>
  <c r="E233" i="109"/>
  <c r="E533" i="109"/>
  <c r="E573" i="109"/>
  <c r="E613" i="109"/>
  <c r="E154" i="109"/>
  <c r="E174" i="109"/>
  <c r="E214" i="109"/>
  <c r="E234" i="109"/>
  <c r="E534" i="109"/>
  <c r="E574" i="109"/>
  <c r="E614" i="109"/>
  <c r="E155" i="109"/>
  <c r="E175" i="109"/>
  <c r="E215" i="109"/>
  <c r="E235" i="109"/>
  <c r="E535" i="109"/>
  <c r="E575" i="109"/>
  <c r="E615" i="109"/>
  <c r="E156" i="109"/>
  <c r="E176" i="109"/>
  <c r="E216" i="109"/>
  <c r="E236" i="109"/>
  <c r="E536" i="109"/>
  <c r="E576" i="109"/>
  <c r="E616" i="109"/>
  <c r="E157" i="109"/>
  <c r="E177" i="109"/>
  <c r="E217" i="109"/>
  <c r="E237" i="109"/>
  <c r="E537" i="109"/>
  <c r="E577" i="109"/>
  <c r="E617" i="109"/>
  <c r="E158" i="109"/>
  <c r="E178" i="109"/>
  <c r="E218" i="109"/>
  <c r="E238" i="109"/>
  <c r="E538" i="109"/>
  <c r="E578" i="109"/>
  <c r="E618" i="109"/>
  <c r="E159" i="109"/>
  <c r="E179" i="109"/>
  <c r="E219" i="109"/>
  <c r="E239" i="109"/>
  <c r="E539" i="109"/>
  <c r="E579" i="109"/>
  <c r="E619" i="109"/>
  <c r="E160" i="109"/>
  <c r="E180" i="109"/>
  <c r="E220" i="109"/>
  <c r="E240" i="109"/>
  <c r="E540" i="109"/>
  <c r="E580" i="109"/>
  <c r="E620" i="109"/>
  <c r="E161" i="109"/>
  <c r="E181" i="109"/>
  <c r="E221" i="109"/>
  <c r="E241" i="109"/>
  <c r="E541" i="109"/>
  <c r="E581" i="109"/>
  <c r="E621" i="109"/>
  <c r="E361" i="109"/>
  <c r="E358" i="109"/>
  <c r="E356" i="109"/>
  <c r="E357" i="109"/>
  <c r="E360" i="109"/>
  <c r="E354" i="109"/>
  <c r="E349" i="109"/>
  <c r="E352" i="109"/>
  <c r="E359" i="109"/>
  <c r="E348" i="109"/>
  <c r="E351" i="109"/>
  <c r="E355" i="109"/>
  <c r="E350" i="109"/>
  <c r="E353" i="109"/>
  <c r="E346" i="109"/>
  <c r="E343" i="109"/>
  <c r="E345" i="109"/>
  <c r="E342" i="109"/>
  <c r="E347" i="109"/>
  <c r="E344" i="109"/>
  <c r="V282" i="109"/>
  <c r="V302" i="109"/>
  <c r="V102" i="109"/>
  <c r="V303" i="109"/>
  <c r="V242" i="109"/>
  <c r="V362" i="109"/>
  <c r="V322" i="109"/>
  <c r="V582" i="109"/>
  <c r="V283" i="109"/>
  <c r="V382" i="109"/>
  <c r="V182" i="109"/>
  <c r="V402" i="109"/>
  <c r="V422" i="109"/>
  <c r="V442" i="109"/>
  <c r="V462" i="109"/>
  <c r="V482" i="109"/>
  <c r="V82" i="109"/>
  <c r="V502" i="109"/>
  <c r="V542" i="109"/>
  <c r="V262" i="109"/>
  <c r="V103" i="109"/>
  <c r="V304" i="109"/>
  <c r="V243" i="109"/>
  <c r="V363" i="109"/>
  <c r="V323" i="109"/>
  <c r="V583" i="109"/>
  <c r="V284" i="109"/>
  <c r="V383" i="109"/>
  <c r="V183" i="109"/>
  <c r="V403" i="109"/>
  <c r="V423" i="109"/>
  <c r="V443" i="109"/>
  <c r="V463" i="109"/>
  <c r="V483" i="109"/>
  <c r="V83" i="109"/>
  <c r="V503" i="109"/>
  <c r="V543" i="109"/>
  <c r="V263" i="109"/>
  <c r="V104" i="109"/>
  <c r="V305" i="109"/>
  <c r="V244" i="109"/>
  <c r="V364" i="109"/>
  <c r="V324" i="109"/>
  <c r="V584" i="109"/>
  <c r="V285" i="109"/>
  <c r="V384" i="109"/>
  <c r="V184" i="109"/>
  <c r="V404" i="109"/>
  <c r="V424" i="109"/>
  <c r="V444" i="109"/>
  <c r="V464" i="109"/>
  <c r="V484" i="109"/>
  <c r="V84" i="109"/>
  <c r="V504" i="109"/>
  <c r="V544" i="109"/>
  <c r="V264" i="109"/>
  <c r="V105" i="109"/>
  <c r="V306" i="109"/>
  <c r="V245" i="109"/>
  <c r="V365" i="109"/>
  <c r="V325" i="109"/>
  <c r="V585" i="109"/>
  <c r="V286" i="109"/>
  <c r="V385" i="109"/>
  <c r="V185" i="109"/>
  <c r="V405" i="109"/>
  <c r="V425" i="109"/>
  <c r="V445" i="109"/>
  <c r="V465" i="109"/>
  <c r="V485" i="109"/>
  <c r="V85" i="109"/>
  <c r="V505" i="109"/>
  <c r="V545" i="109"/>
  <c r="V265" i="109"/>
  <c r="V106" i="109"/>
  <c r="V307" i="109"/>
  <c r="V246" i="109"/>
  <c r="V366" i="109"/>
  <c r="V326" i="109"/>
  <c r="V586" i="109"/>
  <c r="V287" i="109"/>
  <c r="V386" i="109"/>
  <c r="V186" i="109"/>
  <c r="V406" i="109"/>
  <c r="V426" i="109"/>
  <c r="V446" i="109"/>
  <c r="V466" i="109"/>
  <c r="V486" i="109"/>
  <c r="V86" i="109"/>
  <c r="V506" i="109"/>
  <c r="V546" i="109"/>
  <c r="V266" i="109"/>
  <c r="V107" i="109"/>
  <c r="V308" i="109"/>
  <c r="V247" i="109"/>
  <c r="V367" i="109"/>
  <c r="V327" i="109"/>
  <c r="V587" i="109"/>
  <c r="V288" i="109"/>
  <c r="V387" i="109"/>
  <c r="V187" i="109"/>
  <c r="V407" i="109"/>
  <c r="V427" i="109"/>
  <c r="V447" i="109"/>
  <c r="V467" i="109"/>
  <c r="V487" i="109"/>
  <c r="V87" i="109"/>
  <c r="V507" i="109"/>
  <c r="V547" i="109"/>
  <c r="V267" i="109"/>
  <c r="V108" i="109"/>
  <c r="V309" i="109"/>
  <c r="V248" i="109"/>
  <c r="V368" i="109"/>
  <c r="V328" i="109"/>
  <c r="V588" i="109"/>
  <c r="V289" i="109"/>
  <c r="V388" i="109"/>
  <c r="V188" i="109"/>
  <c r="V408" i="109"/>
  <c r="V428" i="109"/>
  <c r="V448" i="109"/>
  <c r="V468" i="109"/>
  <c r="V488" i="109"/>
  <c r="V88" i="109"/>
  <c r="V508" i="109"/>
  <c r="V548" i="109"/>
  <c r="V268" i="109"/>
  <c r="V109" i="109"/>
  <c r="V310" i="109"/>
  <c r="V249" i="109"/>
  <c r="V369" i="109"/>
  <c r="V329" i="109"/>
  <c r="V589" i="109"/>
  <c r="V290" i="109"/>
  <c r="V389" i="109"/>
  <c r="V189" i="109"/>
  <c r="V409" i="109"/>
  <c r="V429" i="109"/>
  <c r="V449" i="109"/>
  <c r="V469" i="109"/>
  <c r="V489" i="109"/>
  <c r="V89" i="109"/>
  <c r="V509" i="109"/>
  <c r="V549" i="109"/>
  <c r="V269" i="109"/>
  <c r="V110" i="109"/>
  <c r="V311" i="109"/>
  <c r="V250" i="109"/>
  <c r="V370" i="109"/>
  <c r="V330" i="109"/>
  <c r="V590" i="109"/>
  <c r="V291" i="109"/>
  <c r="V390" i="109"/>
  <c r="V190" i="109"/>
  <c r="V410" i="109"/>
  <c r="V430" i="109"/>
  <c r="V450" i="109"/>
  <c r="V470" i="109"/>
  <c r="V490" i="109"/>
  <c r="V90" i="109"/>
  <c r="V510" i="109"/>
  <c r="V550" i="109"/>
  <c r="V270" i="109"/>
  <c r="V111" i="109"/>
  <c r="V312" i="109"/>
  <c r="V251" i="109"/>
  <c r="V371" i="109"/>
  <c r="V331" i="109"/>
  <c r="V591" i="109"/>
  <c r="V292" i="109"/>
  <c r="V391" i="109"/>
  <c r="V191" i="109"/>
  <c r="V411" i="109"/>
  <c r="V431" i="109"/>
  <c r="V451" i="109"/>
  <c r="V471" i="109"/>
  <c r="V491" i="109"/>
  <c r="V91" i="109"/>
  <c r="V511" i="109"/>
  <c r="V551" i="109"/>
  <c r="V271" i="109"/>
  <c r="V112" i="109"/>
  <c r="V313" i="109"/>
  <c r="V252" i="109"/>
  <c r="V372" i="109"/>
  <c r="V332" i="109"/>
  <c r="V592" i="109"/>
  <c r="V293" i="109"/>
  <c r="V392" i="109"/>
  <c r="V192" i="109"/>
  <c r="V412" i="109"/>
  <c r="V432" i="109"/>
  <c r="V452" i="109"/>
  <c r="V472" i="109"/>
  <c r="V492" i="109"/>
  <c r="V92" i="109"/>
  <c r="V512" i="109"/>
  <c r="V552" i="109"/>
  <c r="V272" i="109"/>
  <c r="V113" i="109"/>
  <c r="V314" i="109"/>
  <c r="V253" i="109"/>
  <c r="V373" i="109"/>
  <c r="V333" i="109"/>
  <c r="V593" i="109"/>
  <c r="V294" i="109"/>
  <c r="V393" i="109"/>
  <c r="V193" i="109"/>
  <c r="V413" i="109"/>
  <c r="V433" i="109"/>
  <c r="V453" i="109"/>
  <c r="V473" i="109"/>
  <c r="V493" i="109"/>
  <c r="V93" i="109"/>
  <c r="V513" i="109"/>
  <c r="V553" i="109"/>
  <c r="V273" i="109"/>
  <c r="V114" i="109"/>
  <c r="V315" i="109"/>
  <c r="V254" i="109"/>
  <c r="V374" i="109"/>
  <c r="V334" i="109"/>
  <c r="V594" i="109"/>
  <c r="V295" i="109"/>
  <c r="V394" i="109"/>
  <c r="V194" i="109"/>
  <c r="V414" i="109"/>
  <c r="V434" i="109"/>
  <c r="V454" i="109"/>
  <c r="V474" i="109"/>
  <c r="V494" i="109"/>
  <c r="V94" i="109"/>
  <c r="V514" i="109"/>
  <c r="V554" i="109"/>
  <c r="V274" i="109"/>
  <c r="V115" i="109"/>
  <c r="V316" i="109"/>
  <c r="V255" i="109"/>
  <c r="V375" i="109"/>
  <c r="V335" i="109"/>
  <c r="V595" i="109"/>
  <c r="V296" i="109"/>
  <c r="V395" i="109"/>
  <c r="V195" i="109"/>
  <c r="V415" i="109"/>
  <c r="V435" i="109"/>
  <c r="V455" i="109"/>
  <c r="V475" i="109"/>
  <c r="V495" i="109"/>
  <c r="V95" i="109"/>
  <c r="V515" i="109"/>
  <c r="V555" i="109"/>
  <c r="V275" i="109"/>
  <c r="V116" i="109"/>
  <c r="V317" i="109"/>
  <c r="V256" i="109"/>
  <c r="V376" i="109"/>
  <c r="V336" i="109"/>
  <c r="V596" i="109"/>
  <c r="V396" i="109"/>
  <c r="V196" i="109"/>
  <c r="V416" i="109"/>
  <c r="V436" i="109"/>
  <c r="V456" i="109"/>
  <c r="V476" i="109"/>
  <c r="V496" i="109"/>
  <c r="V96" i="109"/>
  <c r="V516" i="109"/>
  <c r="V556" i="109"/>
  <c r="V276" i="109"/>
  <c r="V117" i="109"/>
  <c r="V318" i="109"/>
  <c r="V257" i="109"/>
  <c r="V377" i="109"/>
  <c r="V337" i="109"/>
  <c r="V597" i="109"/>
  <c r="V297" i="109"/>
  <c r="V397" i="109"/>
  <c r="V197" i="109"/>
  <c r="V417" i="109"/>
  <c r="V437" i="109"/>
  <c r="V457" i="109"/>
  <c r="V477" i="109"/>
  <c r="V497" i="109"/>
  <c r="V97" i="109"/>
  <c r="V517" i="109"/>
  <c r="V557" i="109"/>
  <c r="V277" i="109"/>
  <c r="V118" i="109"/>
  <c r="V258" i="109"/>
  <c r="V378" i="109"/>
  <c r="V338" i="109"/>
  <c r="V598" i="109"/>
  <c r="V298" i="109"/>
  <c r="V398" i="109"/>
  <c r="V198" i="109"/>
  <c r="V418" i="109"/>
  <c r="V438" i="109"/>
  <c r="V458" i="109"/>
  <c r="V478" i="109"/>
  <c r="V498" i="109"/>
  <c r="V98" i="109"/>
  <c r="V518" i="109"/>
  <c r="V558" i="109"/>
  <c r="V278" i="109"/>
  <c r="V119" i="109"/>
  <c r="V319" i="109"/>
  <c r="V259" i="109"/>
  <c r="V379" i="109"/>
  <c r="V339" i="109"/>
  <c r="V599" i="109"/>
  <c r="V299" i="109"/>
  <c r="V399" i="109"/>
  <c r="V199" i="109"/>
  <c r="V419" i="109"/>
  <c r="V439" i="109"/>
  <c r="V459" i="109"/>
  <c r="V479" i="109"/>
  <c r="V499" i="109"/>
  <c r="V99" i="109"/>
  <c r="V519" i="109"/>
  <c r="V559" i="109"/>
  <c r="V279" i="109"/>
  <c r="V120" i="109"/>
  <c r="V320" i="109"/>
  <c r="V260" i="109"/>
  <c r="V380" i="109"/>
  <c r="V340" i="109"/>
  <c r="V600" i="109"/>
  <c r="V300" i="109"/>
  <c r="V400" i="109"/>
  <c r="V200" i="109"/>
  <c r="V420" i="109"/>
  <c r="V440" i="109"/>
  <c r="V460" i="109"/>
  <c r="V480" i="109"/>
  <c r="V500" i="109"/>
  <c r="V100" i="109"/>
  <c r="V520" i="109"/>
  <c r="V560" i="109"/>
  <c r="V280" i="109"/>
  <c r="V121" i="109"/>
  <c r="V321" i="109"/>
  <c r="V261" i="109"/>
  <c r="V381" i="109"/>
  <c r="V341" i="109"/>
  <c r="V601" i="109"/>
  <c r="V301" i="109"/>
  <c r="V401" i="109"/>
  <c r="V201" i="109"/>
  <c r="V421" i="109"/>
  <c r="V441" i="109"/>
  <c r="V461" i="109"/>
  <c r="V481" i="109"/>
  <c r="V501" i="109"/>
  <c r="V101" i="109"/>
  <c r="V521" i="109"/>
  <c r="V561" i="109"/>
  <c r="V281" i="109"/>
  <c r="V142" i="109"/>
  <c r="V162" i="109"/>
  <c r="V202" i="109"/>
  <c r="V222" i="109"/>
  <c r="V522" i="109"/>
  <c r="V562" i="109"/>
  <c r="V602" i="109"/>
  <c r="V143" i="109"/>
  <c r="V163" i="109"/>
  <c r="V203" i="109"/>
  <c r="V223" i="109"/>
  <c r="V523" i="109"/>
  <c r="V563" i="109"/>
  <c r="V603" i="109"/>
  <c r="V144" i="109"/>
  <c r="V164" i="109"/>
  <c r="V204" i="109"/>
  <c r="V224" i="109"/>
  <c r="V524" i="109"/>
  <c r="V564" i="109"/>
  <c r="V604" i="109"/>
  <c r="V145" i="109"/>
  <c r="V165" i="109"/>
  <c r="V205" i="109"/>
  <c r="V225" i="109"/>
  <c r="V525" i="109"/>
  <c r="V565" i="109"/>
  <c r="V605" i="109"/>
  <c r="V146" i="109"/>
  <c r="V166" i="109"/>
  <c r="V206" i="109"/>
  <c r="V226" i="109"/>
  <c r="V526" i="109"/>
  <c r="V566" i="109"/>
  <c r="V606" i="109"/>
  <c r="V147" i="109"/>
  <c r="V167" i="109"/>
  <c r="V207" i="109"/>
  <c r="V227" i="109"/>
  <c r="V527" i="109"/>
  <c r="V567" i="109"/>
  <c r="V607" i="109"/>
  <c r="V148" i="109"/>
  <c r="V168" i="109"/>
  <c r="V208" i="109"/>
  <c r="V228" i="109"/>
  <c r="V528" i="109"/>
  <c r="V568" i="109"/>
  <c r="V608" i="109"/>
  <c r="V149" i="109"/>
  <c r="V169" i="109"/>
  <c r="V209" i="109"/>
  <c r="V229" i="109"/>
  <c r="V529" i="109"/>
  <c r="V569" i="109"/>
  <c r="V609" i="109"/>
  <c r="V150" i="109"/>
  <c r="V170" i="109"/>
  <c r="V210" i="109"/>
  <c r="V230" i="109"/>
  <c r="V530" i="109"/>
  <c r="V570" i="109"/>
  <c r="V610" i="109"/>
  <c r="V151" i="109"/>
  <c r="V171" i="109"/>
  <c r="V211" i="109"/>
  <c r="V231" i="109"/>
  <c r="V531" i="109"/>
  <c r="V571" i="109"/>
  <c r="V611" i="109"/>
  <c r="V152" i="109"/>
  <c r="V172" i="109"/>
  <c r="V212" i="109"/>
  <c r="V232" i="109"/>
  <c r="V532" i="109"/>
  <c r="V572" i="109"/>
  <c r="V612" i="109"/>
  <c r="V153" i="109"/>
  <c r="V173" i="109"/>
  <c r="V213" i="109"/>
  <c r="V233" i="109"/>
  <c r="V533" i="109"/>
  <c r="V573" i="109"/>
  <c r="V613" i="109"/>
  <c r="V154" i="109"/>
  <c r="V174" i="109"/>
  <c r="V214" i="109"/>
  <c r="V234" i="109"/>
  <c r="V534" i="109"/>
  <c r="V574" i="109"/>
  <c r="V614" i="109"/>
  <c r="V155" i="109"/>
  <c r="V175" i="109"/>
  <c r="V215" i="109"/>
  <c r="V235" i="109"/>
  <c r="V535" i="109"/>
  <c r="V575" i="109"/>
  <c r="V615" i="109"/>
  <c r="V156" i="109"/>
  <c r="V176" i="109"/>
  <c r="V216" i="109"/>
  <c r="V236" i="109"/>
  <c r="V536" i="109"/>
  <c r="V576" i="109"/>
  <c r="V616" i="109"/>
  <c r="V157" i="109"/>
  <c r="V177" i="109"/>
  <c r="V217" i="109"/>
  <c r="V237" i="109"/>
  <c r="V537" i="109"/>
  <c r="V577" i="109"/>
  <c r="V617" i="109"/>
  <c r="V158" i="109"/>
  <c r="V178" i="109"/>
  <c r="V218" i="109"/>
  <c r="V238" i="109"/>
  <c r="V538" i="109"/>
  <c r="V578" i="109"/>
  <c r="V618" i="109"/>
  <c r="V159" i="109"/>
  <c r="V179" i="109"/>
  <c r="V219" i="109"/>
  <c r="V239" i="109"/>
  <c r="V539" i="109"/>
  <c r="V579" i="109"/>
  <c r="V619" i="109"/>
  <c r="V160" i="109"/>
  <c r="V180" i="109"/>
  <c r="V220" i="109"/>
  <c r="V240" i="109"/>
  <c r="V540" i="109"/>
  <c r="V580" i="109"/>
  <c r="V620" i="109"/>
  <c r="V161" i="109"/>
  <c r="V181" i="109"/>
  <c r="V221" i="109"/>
  <c r="V241" i="109"/>
  <c r="V541" i="109"/>
  <c r="V581" i="109"/>
  <c r="V621" i="109"/>
  <c r="V361" i="109"/>
  <c r="V358" i="109"/>
  <c r="V356" i="109"/>
  <c r="V357" i="109"/>
  <c r="V360" i="109"/>
  <c r="V354" i="109"/>
  <c r="V349" i="109"/>
  <c r="V352" i="109"/>
  <c r="V359" i="109"/>
  <c r="V348" i="109"/>
  <c r="V351" i="109"/>
  <c r="V355" i="109"/>
  <c r="V350" i="109"/>
  <c r="V353" i="109"/>
  <c r="V346" i="109"/>
  <c r="V343" i="109"/>
  <c r="V345" i="109"/>
  <c r="V342" i="109"/>
  <c r="V347" i="109"/>
  <c r="V344" i="109"/>
  <c r="A21" i="109" l="1"/>
  <c r="D21" i="109"/>
  <c r="E21" i="109"/>
  <c r="V21" i="109"/>
  <c r="A20" i="109"/>
  <c r="D20" i="109"/>
  <c r="E20" i="109"/>
  <c r="V20" i="109"/>
  <c r="A19" i="109"/>
  <c r="D19" i="109"/>
  <c r="E19" i="109"/>
  <c r="V19" i="109"/>
  <c r="A18" i="109"/>
  <c r="D18" i="109"/>
  <c r="E18" i="109"/>
  <c r="V18" i="109"/>
  <c r="A17" i="109"/>
  <c r="D17" i="109"/>
  <c r="E17" i="109"/>
  <c r="V17" i="109"/>
  <c r="A16" i="109"/>
  <c r="D16" i="109"/>
  <c r="E16" i="109"/>
  <c r="V16" i="109"/>
  <c r="A15" i="109"/>
  <c r="D15" i="109"/>
  <c r="E15" i="109"/>
  <c r="V15" i="109"/>
  <c r="A14" i="109"/>
  <c r="D14" i="109"/>
  <c r="E14" i="109"/>
  <c r="V14" i="109"/>
  <c r="A13" i="109"/>
  <c r="D13" i="109"/>
  <c r="E13" i="109"/>
  <c r="V13" i="109"/>
  <c r="A12" i="109"/>
  <c r="D12" i="109"/>
  <c r="E12" i="109"/>
  <c r="V12" i="109"/>
  <c r="A11" i="109"/>
  <c r="D11" i="109"/>
  <c r="E11" i="109"/>
  <c r="V11" i="109"/>
  <c r="A10" i="109"/>
  <c r="D10" i="109"/>
  <c r="E10" i="109"/>
  <c r="V10" i="109"/>
  <c r="A9" i="109"/>
  <c r="D9" i="109"/>
  <c r="E9" i="109"/>
  <c r="V9" i="109"/>
  <c r="A8" i="109"/>
  <c r="D8" i="109"/>
  <c r="E8" i="109"/>
  <c r="V8" i="109"/>
  <c r="A7" i="109"/>
  <c r="D7" i="109"/>
  <c r="E7" i="109"/>
  <c r="V7" i="109"/>
  <c r="A6" i="109"/>
  <c r="D6" i="109"/>
  <c r="E6" i="109"/>
  <c r="V6" i="109"/>
  <c r="A5" i="109"/>
  <c r="D5" i="109"/>
  <c r="E5" i="109"/>
  <c r="V5" i="109"/>
  <c r="A4" i="109"/>
  <c r="D4" i="109"/>
  <c r="E4" i="109"/>
  <c r="V4" i="109"/>
  <c r="A3" i="109"/>
  <c r="D3" i="109"/>
  <c r="E3" i="109"/>
  <c r="V3" i="109"/>
  <c r="A2" i="109"/>
  <c r="D2" i="109"/>
  <c r="E2" i="109"/>
  <c r="V2" i="109"/>
  <c r="I63" i="2" l="1"/>
  <c r="B1" i="56" l="1"/>
  <c r="R37" i="2" s="1"/>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C57" i="60" l="1"/>
  <c r="O25" i="99" l="1"/>
  <c r="R62" i="89" l="1"/>
  <c r="B33" i="2" l="1"/>
  <c r="T10" i="89" l="1"/>
  <c r="B1" i="90"/>
  <c r="K17" i="92" l="1"/>
  <c r="B63" i="2" l="1"/>
  <c r="E33" i="2" l="1"/>
</calcChain>
</file>

<file path=xl/sharedStrings.xml><?xml version="1.0" encoding="utf-8"?>
<sst xmlns="http://schemas.openxmlformats.org/spreadsheetml/2006/main" count="331735" uniqueCount="29339">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MSV37:_T:_Z:_Z:ALL:LE:E:C</t>
  </si>
  <si>
    <t>Q:DE:W0:_Z:MSV37:_T:_Z:_Z:ALL:LE:E:C</t>
  </si>
  <si>
    <t>Q:EE:W0:_Z:MSV37:_T:_Z:_Z:ALL:LE:E:C</t>
  </si>
  <si>
    <t>Q:IE:W0:_Z:MSV37:_T:_Z:_Z:ALL:LE:E:C</t>
  </si>
  <si>
    <t>Q:GR:W0:_Z:MSV37:_T:_Z:_Z:ALL:LE:E:C</t>
  </si>
  <si>
    <t>Q:ES:W0:_Z:MSV37:_T:_Z:_Z:ALL:LE:E:C</t>
  </si>
  <si>
    <t>Q:FR:W0:_Z:MSV37:_T:_Z:_Z:ALL:LE:E:C</t>
  </si>
  <si>
    <t>Q:IT:W0:_Z:MSV37:_T:_Z:_Z:ALL:LE:E:C</t>
  </si>
  <si>
    <t>Q:CY:W0:_Z:MSV37:_T:_Z:_Z:ALL:LE:E:C</t>
  </si>
  <si>
    <t>Q:LV:W0:_Z:MSV37:_T:_Z:_Z:ALL:LE:E:C</t>
  </si>
  <si>
    <t>Q:LT:W0:_Z:MSV37:_T:_Z:_Z:ALL:LE:E:C</t>
  </si>
  <si>
    <t>Q:LU:W0:_Z:MSV37:_T:_Z:_Z:ALL:LE:E:C</t>
  </si>
  <si>
    <t>Q:MT:W0:_Z:MSV37:_T:_Z:_Z:ALL:LE:E:C</t>
  </si>
  <si>
    <t>Q:NL:W0:_Z:MSV37:_T:_Z:_Z:ALL:LE:E:C</t>
  </si>
  <si>
    <t>Q:AT:W0:_Z:MSV37:_T:_Z:_Z:ALL:LE:E:C</t>
  </si>
  <si>
    <t>Q:PT:W0:_Z:MSV37:_T:_Z:_Z:ALL:LE:E:C</t>
  </si>
  <si>
    <t>Q:SI:W0:_Z:MSV37:_T:_Z:_Z:ALL:LE:E:C</t>
  </si>
  <si>
    <t>Q:FI:W0:_Z:MSV37: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MSV37:SL30:_Z:_Z:ALL:LE:E:C</t>
  </si>
  <si>
    <t>Q:B01:W0:_Z:MSV37:ST10:_Z:_Z:ALL:LE:E:C</t>
  </si>
  <si>
    <t>Q:B01:W0:_Z:MSV37:ST20:_Z:_Z:ALL:LE:E:C</t>
  </si>
  <si>
    <t>Q:B01:W0:_Z:MSV37:SM20:_Z:_Z:ALL:LE:E:C</t>
  </si>
  <si>
    <t>Q:B01:W0:_Z:MSV37: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MSV37:LORI:_Z:_Z:ALL:LE:E:C</t>
  </si>
  <si>
    <t>Q:B01:W0:_Z:MSV37: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MSV37:DOM:_Z:_Z:ALL:LE:E:C</t>
  </si>
  <si>
    <t>Q:B01:W0:_Z:MSV37:SSM:_Z:_Z:ALL:LE:E:C</t>
  </si>
  <si>
    <t>Q:B01:W0:_Z:MSV37:EEA:_Z:_Z:ALL:LE:E:C</t>
  </si>
  <si>
    <t>Q:B01:W0:_Z:MSV37:NEEA:_Z:_Z:ALL:LE:E:C</t>
  </si>
  <si>
    <t>Q:B01:W0:_Z:MSV37: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MSV37:AMC:_Z:_Z:ALL:LE:E:C</t>
  </si>
  <si>
    <t>Q:B01:W0:_Z:MSV37:CWH:_Z:_Z:ALL:LE:E:C</t>
  </si>
  <si>
    <t>Q:B01:W0:_Z:MSV37:DEV:_Z:_Z:ALL:LE:E:C</t>
  </si>
  <si>
    <t>Q:B01:W0:_Z:MSV37:DIV:_Z:_Z:ALL:LE:E:C</t>
  </si>
  <si>
    <t>Q:B01:W0:_Z:MSV37:RCCL:_Z:_Z:ALL:LE:E:C</t>
  </si>
  <si>
    <t>Q:B01:W0:_Z:MSV37:SML:_Z:_Z:ALL:LE:E:C</t>
  </si>
  <si>
    <t>Q:B01:W0:_Z:MSV37: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Assets other than derivatives and securities financing transactions</t>
  </si>
  <si>
    <t xml:space="preserve">    Securities financing transactions</t>
  </si>
  <si>
    <t xml:space="preserve">    Off-balance sheet items</t>
  </si>
  <si>
    <t xml:space="preserve">    Deductions of exposures to public sector entities funding general interest investment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Loan-to-deposit ratio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t>
  </si>
  <si>
    <t>C: the value is suppressed for confidentiality reason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Asset amount deducted from Tier 1 capital (transitional)</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5.01</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10 banks in the fourth quarter of 2019 and 109 banks in the second quarter of 2020. The number of entities per reference period reflects changes resulting from amendments to the list of SIs following assessments by ECB Banking Supervision, which generally occur on an annual basis, and mergers and acquisition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Q3 2020</t>
  </si>
  <si>
    <t>2015</t>
  </si>
  <si>
    <t>2016</t>
  </si>
  <si>
    <t>2017</t>
  </si>
  <si>
    <t>2018</t>
  </si>
  <si>
    <t>2019</t>
  </si>
  <si>
    <t>2020</t>
  </si>
  <si>
    <t>Q2</t>
  </si>
  <si>
    <t>Q3</t>
  </si>
  <si>
    <t>Q4</t>
  </si>
  <si>
    <t>Q1</t>
  </si>
  <si>
    <t>Debt securities - performing exposures - coverage ratio (%)</t>
  </si>
  <si>
    <t>Off-balance sheet exposures - performing exposures - coverage ratio (%)</t>
  </si>
  <si>
    <t>Other - performing exposures - coverage ratio (%)</t>
  </si>
  <si>
    <t>Total - performing exposures - coverage ratio (%)</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 xml:space="preserve">        Coverage ratio of NPLs subject to public guarantee schemes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MSV37: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Development /promotional lenders</t>
  </si>
  <si>
    <t>Corporate/ wholesale lenders</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The cut-off date for the statistics included in this issue was 16 June 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MSV37: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20211</t>
  </si>
  <si>
    <t>Net gains or losses on financial assets and liabilities held for trading to operating income (%)</t>
  </si>
  <si>
    <t xml:space="preserve">Q1 2021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 xml:space="preserve">A01 Loans and advances subject to Covid-19-related supporting measures </t>
  </si>
  <si>
    <t>Loans and advances subject to COVID-19-related measures are based on EBA Guidelines on Covid -19 measures reporting and disclosure (EBA/GL/2020/07).</t>
  </si>
  <si>
    <t xml:space="preserve">    of which: subject to expired COVID-19-related measures</t>
  </si>
  <si>
    <t>Loans and advances subject to COVID-19-related measures</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W0_ZP2134ALL</t>
  </si>
  <si>
    <t>Q:B01:W0:_Z:P2134:_T:_Z:_Z:ALL:_Z:E:C20211</t>
  </si>
  <si>
    <t>W0_ZP2144ALL</t>
  </si>
  <si>
    <t>Q:B01:W0:_Z:P2144:_T:_Z:_Z:ALL:_Z:E:C20211</t>
  </si>
  <si>
    <t>_Z_ZR0104_Z</t>
  </si>
  <si>
    <t>Q:B01:_Z:_Z:R0104:_T:_Z:_Z:_Z:_Z:Z:C20211</t>
  </si>
  <si>
    <t>T01.01</t>
  </si>
  <si>
    <t>_Z_ZR0105_Z</t>
  </si>
  <si>
    <t>Q:B01:_Z:_Z:R0105:_T:_Z:_Z:_Z:_Z:Z:C20211</t>
  </si>
  <si>
    <t>W0_ZP2240ALL</t>
  </si>
  <si>
    <t>Q:B01:W0:_Z:P2240:_T:_Z:_Z:ALL:_Z:E:C20211</t>
  </si>
  <si>
    <t>W0_ZI2100_Z</t>
  </si>
  <si>
    <t>Q:B01:W0:_Z:I2100:_T:_Z:_Z:_Z:_Z:PCT:C20211</t>
  </si>
  <si>
    <t>W0_ZP2148ALL</t>
  </si>
  <si>
    <t>Q:B01:W0:_Z:P2148:_T:_Z:_Z:ALL:_Z:E:C20211</t>
  </si>
  <si>
    <t>W0_ZP2440ALL</t>
  </si>
  <si>
    <t>Q:B01:W0:_Z:P2440:_T:_Z:_Z:ALL:_Z:E:C20211</t>
  </si>
  <si>
    <t>W0_ZP2130ALL</t>
  </si>
  <si>
    <t>Q:B01:W0:_Z:P2130:_T:_Z:_Z:ALL:_Z:E:C20211</t>
  </si>
  <si>
    <t>W0_ZI2531_Z</t>
  </si>
  <si>
    <t>Q:B01:W0:_Z:I2531:_T:_Z:_Z:_Z:_Z:PCT:C20211</t>
  </si>
  <si>
    <t>W0_ZP2250ALL</t>
  </si>
  <si>
    <t>Q:B01:W0:_Z:P2250:_T:_Z:_Z:ALL:_Z:E:C20211</t>
  </si>
  <si>
    <t>W0_ZP2110ALL</t>
  </si>
  <si>
    <t>Q:B01:W0:_Z:P2110:_T:_Z:_Z:ALL:_Z:E:C20211</t>
  </si>
  <si>
    <t>W0_ZI2513_Z</t>
  </si>
  <si>
    <t>Q:B01:W0:_Z:I2513:_T:_Z:_Z:_Z:_Z:PCT:C20211</t>
  </si>
  <si>
    <t>W0_ZP2160ALL</t>
  </si>
  <si>
    <t>Q:B01:W0:_Z:P2160:_T:_Z:_Z:ALL:_Z:E:C20211</t>
  </si>
  <si>
    <t>W0_ZP0000ALL</t>
  </si>
  <si>
    <t>Q:B01:W0:_Z:P0000:_T:_Z:_Z:ALL:_Z:E:C20211</t>
  </si>
  <si>
    <t>W0_ZP2133ALL</t>
  </si>
  <si>
    <t>Q:B01:W0:_Z:P2133:_T:_Z:_Z:ALL:_Z:E:C20211</t>
  </si>
  <si>
    <t>W0_ZI2526_Z</t>
  </si>
  <si>
    <t>Q:B01:W0:_Z:I2526:_T:_Z:_Z:_Z:_Z:PCT:C20211</t>
  </si>
  <si>
    <t>W0_ZP2100ALL</t>
  </si>
  <si>
    <t>Q:B01:W0:_Z:P2100:_T:_Z:_Z:ALL:_Z:E:C20211</t>
  </si>
  <si>
    <t>W0_ZP2450ALL</t>
  </si>
  <si>
    <t>Q:B01:W0:_Z:P2450:_T:_Z:_Z:ALL:_Z:E:C20211</t>
  </si>
  <si>
    <t>W0_ZP3300ALL</t>
  </si>
  <si>
    <t>Q:B01:W0:_Z:P3300:_T:_Z:_Z:ALL:_Z:E:C20211</t>
  </si>
  <si>
    <t>W0_ZI2004_Z</t>
  </si>
  <si>
    <t>Q:B01:W0:_Z:I2004:_T:_Z:_Z:_Z:_Z:PCT:C20211</t>
  </si>
  <si>
    <t>W0_ZI2003_Z</t>
  </si>
  <si>
    <t>Q:B01:W0:_Z:I2003:_T:_Z:_Z:_Z:_Z:PCT:C20211</t>
  </si>
  <si>
    <t>W0_ZP3310ALL</t>
  </si>
  <si>
    <t>Q:B01:W0:_Z:P3310:_T:_Z:_Z:ALL:_Z:E:C20211</t>
  </si>
  <si>
    <t>W0S121A1140ALL</t>
  </si>
  <si>
    <t>Q:B01:W0:S121:A1140:_T:_Z:_Z:ALL:LE:E:C20211</t>
  </si>
  <si>
    <t>W0S122ZA1140ALL</t>
  </si>
  <si>
    <t>Q:B01:W0:S122Z:A1140:_T:_Z:_Z:ALL:LE:E:C20211</t>
  </si>
  <si>
    <t>W0S13A1140ALL</t>
  </si>
  <si>
    <t>Q:B01:W0:S13:A1140:_T:_Z:_Z:ALL:LE:E:C20211</t>
  </si>
  <si>
    <t>W0_ZA1420ALL</t>
  </si>
  <si>
    <t>Q:B01:W0:_Z:A1420:_T:_Z:_Z:ALL:LE:E:C20211</t>
  </si>
  <si>
    <t>W0S14A1140ALL</t>
  </si>
  <si>
    <t>Q:B01:W0:S14:A1140:_T:_Z:_Z:ALL:LE:E:C20211</t>
  </si>
  <si>
    <t>W0S11A1140ALL</t>
  </si>
  <si>
    <t>Q:B01:W0:S11:A1140:_T:_Z:_Z:ALL:LE:E:C20211</t>
  </si>
  <si>
    <t>W0S12RA1140ALL</t>
  </si>
  <si>
    <t>Q:B01:W0:S12R:A1140:_T:_Z:_Z:ALL:LE:E:C20211</t>
  </si>
  <si>
    <t>W0_ZA1410ALL</t>
  </si>
  <si>
    <t>Q:B01:W0:_Z:A1410:_T:_Z:_Z:ALL:LE:E:C20211</t>
  </si>
  <si>
    <t>W0_ZA0010ALL</t>
  </si>
  <si>
    <t>Q:B01:W0:_Z:A0010:_T:_Z:_Z:ALL:LE:E:C20211</t>
  </si>
  <si>
    <t>W0_ZA1200ALL</t>
  </si>
  <si>
    <t>Q:B01:W0:_Z:A1200:_T:_Z:_Z:ALL:LE:E:C20211</t>
  </si>
  <si>
    <t>W0_ZA1401ALL</t>
  </si>
  <si>
    <t>Q:B01:W0:_Z:A1401:_T:_Z:_Z:ALL:LE:E:C20211</t>
  </si>
  <si>
    <t>W0_ZA1301ALL</t>
  </si>
  <si>
    <t>Q:B01:W0:_Z:A1301:_T:_Z:_Z:ALL:LE:E:C20211</t>
  </si>
  <si>
    <t>W0_ZA3200ALL</t>
  </si>
  <si>
    <t>Q:B01:W0:_Z:A3200:_T:_Z:_Z:ALL:LE:E:C20211</t>
  </si>
  <si>
    <t>W0_ZA2120ALL</t>
  </si>
  <si>
    <t>Q:B01:W0:_Z:A2120:_T:_Z:_Z:ALL:LE:E:C20211</t>
  </si>
  <si>
    <t>W0_ZA1140ALL</t>
  </si>
  <si>
    <t>Q:B01:W0:_Z:A1140:_T:_Z:_Z:ALL:LE:E:C20211</t>
  </si>
  <si>
    <t>W0_ZA9600ALL</t>
  </si>
  <si>
    <t>Q:B01:W0:_Z:A9600:_T:_Z:_Z:ALL:LE:E:C20211</t>
  </si>
  <si>
    <t>W0_ZI3053_Z</t>
  </si>
  <si>
    <t>Q:B01:W0:_Z:I3053:_T:_Z:_Z:_Z:_Z:PCT:C20211</t>
  </si>
  <si>
    <t>W0_ZI3063_Z</t>
  </si>
  <si>
    <t>Q:B01:W0:_Z:I3063:_T:_Z:_Z:_Z:_Z:PCT:C20211</t>
  </si>
  <si>
    <t>W0_ZA0000ALL</t>
  </si>
  <si>
    <t>Q:B01:W0:_Z:A0000:_T:_Z:_Z:ALL:LE:E:C20211</t>
  </si>
  <si>
    <t>W0S121L1150ALL</t>
  </si>
  <si>
    <t>Q:B01:W0:S121:L1150:_T:_Z:_Z:ALL:LE:E:C20211</t>
  </si>
  <si>
    <t>W0S122ZL1150ALL</t>
  </si>
  <si>
    <t>Q:B01:W0:S122Z:L1150:_T:_Z:_Z:ALL:LE:E:C20211</t>
  </si>
  <si>
    <t>W0S13L1150ALL</t>
  </si>
  <si>
    <t>Q:B01:W0:S13:L1150:_T:_Z:_Z:ALL:LE:E:C20211</t>
  </si>
  <si>
    <t>W0S14L1150ALL</t>
  </si>
  <si>
    <t>Q:B01:W0:S14:L1150:_T:_Z:_Z:ALL:LE:E:C20211</t>
  </si>
  <si>
    <t>W0S11L1150ALL</t>
  </si>
  <si>
    <t>Q:B01:W0:S11:L1150:_T:_Z:_Z:ALL:LE:E:C20211</t>
  </si>
  <si>
    <t>W0_ZL1251ALL</t>
  </si>
  <si>
    <t>Q:B01:W0:_Z:L1251:_T:_Z:_Z:ALL:LE:E:C20211</t>
  </si>
  <si>
    <t>W0_ZL1451ALL</t>
  </si>
  <si>
    <t>Q:B01:W0:_Z:L1451:_T:_Z:_Z:ALL:LE:E:C20211</t>
  </si>
  <si>
    <t>W0S12RL1150ALL</t>
  </si>
  <si>
    <t>Q:B01:W0:S12R:L1150:_T:_Z:_Z:ALL:LE:E:C20211</t>
  </si>
  <si>
    <t>W0_ZLE730ALL</t>
  </si>
  <si>
    <t>Q:B01:W0:_Z:LE730:_T:_Z:_Z:ALL:LE:E:C20211</t>
  </si>
  <si>
    <t>W0_ZLE500ALL</t>
  </si>
  <si>
    <t>Q:B01:W0:_Z:LE500:_T:_Z:_Z:ALL:LE:E:C20211</t>
  </si>
  <si>
    <t>W0_ZLE200ALL</t>
  </si>
  <si>
    <t>Q:B01:W0:_Z:LE200:_T:_Z:_Z:ALL:LE:E:C20211</t>
  </si>
  <si>
    <t>W0_ZNSV21ALL</t>
  </si>
  <si>
    <t>Q:B01:W0:_Z:NSV21:_T:_Z:_Z:ALL:LE:E:C20211</t>
  </si>
  <si>
    <t>W0_ZLE400ALL</t>
  </si>
  <si>
    <t>Q:B01:W0:_Z:LE400:_T:_Z:_Z:ALL:LE:E:C20211</t>
  </si>
  <si>
    <t>W0_ZL1250ALL</t>
  </si>
  <si>
    <t>Q:B01:W0:_Z:L1250:_T:_Z:_Z:ALL:LE:E:C20211</t>
  </si>
  <si>
    <t>W0_ZL1150ALL</t>
  </si>
  <si>
    <t>Q:B01:W0:_Z:L1150:_T:_Z:_Z:ALL:LE:E:C20211</t>
  </si>
  <si>
    <t>W0_ZL1450ALL</t>
  </si>
  <si>
    <t>Q:B01:W0:_Z:L1450:_T:_Z:_Z:ALL:LE:E:C20211</t>
  </si>
  <si>
    <t>W0_ZLE000ALL</t>
  </si>
  <si>
    <t>Q:B01:W0:_Z:LE000:_T:_Z:_Z:ALL:LE:E:C20211</t>
  </si>
  <si>
    <t>W0_ZL9600ALL</t>
  </si>
  <si>
    <t>Q:B01:W0:_Z:L9600:_T:_Z:_Z:ALL:LE:E:C20211</t>
  </si>
  <si>
    <t>W0_ZL3000ALL</t>
  </si>
  <si>
    <t>Q:B01:W0:_Z:L3000:_T:_Z:_Z:ALL:LE:E:C20211</t>
  </si>
  <si>
    <t>W0_ZLE999ALL</t>
  </si>
  <si>
    <t>Q:B01:W0:_Z:LE999:_T:_Z:_Z:ALL:LE:E:C20211</t>
  </si>
  <si>
    <t>SUP.Q.B01.W0._Z.O1100._T._Z._Z.ALL.LE.E.C</t>
  </si>
  <si>
    <t>W0_ZO1100ALL</t>
  </si>
  <si>
    <t>Q:B01:W0:_Z:O1100:_T:_Z:_Z:ALL:LE:E:C20211</t>
  </si>
  <si>
    <t>W0_ZI4008_Z</t>
  </si>
  <si>
    <t>Q:B01:W0:_Z:I4008:_T:_Z:_Z:_Z:_Z:PCT:C20211</t>
  </si>
  <si>
    <t>SUP.Q.B01.W0._Z.O1000._T._Z._Z.ALL.LE.E.C</t>
  </si>
  <si>
    <t>W0_ZO1000ALL</t>
  </si>
  <si>
    <t>Q:B01:W0:_Z:O1000:_T:_Z:_Z:ALL:LE:E:C20211</t>
  </si>
  <si>
    <t>W0_ZI4002_Z</t>
  </si>
  <si>
    <t>Q:B01:W0:_Z:I4002:_T:_Z:_Z:_Z:_Z:PCT:C20211</t>
  </si>
  <si>
    <t>SUP.Q.B01.W0._Z.O0000._T._Z._Z.ALL.LE.E.C</t>
  </si>
  <si>
    <t>W0_ZO0000ALL</t>
  </si>
  <si>
    <t>Q:B01:W0:_Z:O0000:_T:_Z:_Z:ALL:LE:E:C20211</t>
  </si>
  <si>
    <t>W0_ZI4001_Z</t>
  </si>
  <si>
    <t>Q:B01:W0:_Z:I4001:_T:_Z:_Z:_Z:_Z:PCT:C20211</t>
  </si>
  <si>
    <t>Q:B01:W0:_Z:E0000:_T:_Z:_Z:ALL:LE:E:C20211</t>
  </si>
  <si>
    <t>W0_ZMSV33ALL</t>
  </si>
  <si>
    <t>Q:B01:W0:_Z:MSV33:_T:_Z:_Z:ALL:LE:E:C20211</t>
  </si>
  <si>
    <t>W0_ZMSV37ALL</t>
  </si>
  <si>
    <t>Q:B01:W0:_Z:MSV37:_T:_Z:_Z:ALL:LE:E:C20211</t>
  </si>
  <si>
    <t>W0_ZMSV34ALL</t>
  </si>
  <si>
    <t>Q:B01:W0:_Z:MSV34:_T:_Z:_Z:ALL:LE:E:C20211</t>
  </si>
  <si>
    <t>W0_ZMSV36ALL</t>
  </si>
  <si>
    <t>Q:B01:W0:_Z:MSV36:_T:_Z:_Z:ALL:LE:E:C20211</t>
  </si>
  <si>
    <t>W0_ZMSV35ALL</t>
  </si>
  <si>
    <t>Q:B01:W0:_Z:MSV35:_T:_Z:_Z:ALL:LE:E:C20211</t>
  </si>
  <si>
    <t>W0_ZMSV38ALL</t>
  </si>
  <si>
    <t>Q:B01:W0:_Z:MSV38:_T:_Z:_Z:ALL:LE:E:C20211</t>
  </si>
  <si>
    <t>W0_ZMSV39ALL</t>
  </si>
  <si>
    <t>Q:B01:W0:_Z:MSV39:_T:_Z:_Z:ALL:LE:E:C20211</t>
  </si>
  <si>
    <t>W0_ZMSV31ALL</t>
  </si>
  <si>
    <t>Q:B01:W0:_Z:MSV31:_T:_Z:_Z:ALL:LE:E:C20211</t>
  </si>
  <si>
    <t>W0_ZKSV12_Z</t>
  </si>
  <si>
    <t>Q:B01:W0:_Z:KSV12:_T:_Z:_Z:_Z:_Z:PCT:C20211</t>
  </si>
  <si>
    <t>W0_ZKSV13_Z</t>
  </si>
  <si>
    <t>Q:B01:W0:_Z:KSV13:_T:_Z:_Z:_Z:_Z:PCT:C20211</t>
  </si>
  <si>
    <t>W0_ZNSV12ALL</t>
  </si>
  <si>
    <t>Q:B01:W0:_Z:NSV12:_T:_Z:_Z:ALL:LE:E:C20211</t>
  </si>
  <si>
    <t>W0_ZNSV13ALL</t>
  </si>
  <si>
    <t>Q:B01:W0:_Z:NSV13:_T:_Z:_Z:ALL:LE:E:C20211</t>
  </si>
  <si>
    <t>W0_ZMSV12ALL</t>
  </si>
  <si>
    <t>Q:B01:W0:_Z:MSV12:_T:_Z:_Z:ALL:LE:E:C20211</t>
  </si>
  <si>
    <t>W0_ZMSV13ALL</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SUP.Q.B01.W0._Z.E1300._T._Z._Z.ALL.LE.E.C</t>
  </si>
  <si>
    <t>Q:B01:W0:_Z:E1300:_T:_Z:_Z:ALL:LE:E:C20211</t>
  </si>
  <si>
    <t>Q:B01:W0:_Z:E4000:_T:_Z:_Z:ALL:LE:E:C20211</t>
  </si>
  <si>
    <t>W0S121I3647P_</t>
  </si>
  <si>
    <t>Q:B01:W0:S121:I3647:_T:_Z:_Z:P_:_Z:PCT:C20211</t>
  </si>
  <si>
    <t>T04.01</t>
  </si>
  <si>
    <t>W0S122ZI3647P_</t>
  </si>
  <si>
    <t>Q:B01:W0:S122Z:I3647:_T:_Z:_Z:P_:_Z:PCT:C20211</t>
  </si>
  <si>
    <t>W0S13I3647P_</t>
  </si>
  <si>
    <t>Q:B01:W0:S13:I3647:_T:_Z:_Z:P_:_Z:PCT:C20211</t>
  </si>
  <si>
    <t>W0S14I3647P_</t>
  </si>
  <si>
    <t>Q:B01:W0:S14:I3647:_T:_Z:_Z:P_:_Z:PCT:C20211</t>
  </si>
  <si>
    <t>W0S11I3647P_</t>
  </si>
  <si>
    <t>Q:B01:W0:S11:I3647:_T:_Z:_Z:P_:_Z:PCT:C20211</t>
  </si>
  <si>
    <t>W0S12RI3647P_</t>
  </si>
  <si>
    <t>Q:B01:W0:S12R:I3647:_T:_Z:_Z:P_:_Z:PCT:C20211</t>
  </si>
  <si>
    <t>W0S121E0035P_</t>
  </si>
  <si>
    <t>Q:B01:W0:S121:E0035:_T:_Z:_Z:P_:LE:E:C20211</t>
  </si>
  <si>
    <t>W0S122ZE0035P_</t>
  </si>
  <si>
    <t>Q:B01:W0:S122Z:E0035:_T:_Z:_Z:P_:LE:E:C20211</t>
  </si>
  <si>
    <t>W0S13E0035P_</t>
  </si>
  <si>
    <t>Q:B01:W0:S13:E0035:_T:_Z:_Z:P_:LE:E:C20211</t>
  </si>
  <si>
    <t>W0S14E0035P_</t>
  </si>
  <si>
    <t>Q:B01:W0:S14:E0035:_T:_Z:_Z:P_:LE:E:C20211</t>
  </si>
  <si>
    <t>W0S11E0035P_</t>
  </si>
  <si>
    <t>Q:B01:W0:S11:E0035:_T:_Z:_Z:P_:LE:E:C20211</t>
  </si>
  <si>
    <t>W0S12RE0035P_</t>
  </si>
  <si>
    <t>Q:B01:W0:S12R:E0035:_T:_Z:_Z:P_:LE:E:C20211</t>
  </si>
  <si>
    <t>SUP.Q.B01.W0._Z.E0060._T._Z._Z.P_.LE.E.C</t>
  </si>
  <si>
    <t>W0_ZE0060P_</t>
  </si>
  <si>
    <t>Q:B01:W0:_Z:E0060:_T:_Z:_Z:P_:LE:E:C20211</t>
  </si>
  <si>
    <t>SUP.Q.B01.W0._Z.I3646._T._Z._Z.P_._Z.PCT.C</t>
  </si>
  <si>
    <t>W0_ZI3646P_</t>
  </si>
  <si>
    <t>Q:B01:W0:_Z:I3646:_T:_Z:_Z:P_:_Z:PCT:C20211</t>
  </si>
  <si>
    <t>W0_ZI3641P_</t>
  </si>
  <si>
    <t>Q:B01:W0:_Z:I3641:_T:_Z:_Z:P_:_Z:PCT:C20211</t>
  </si>
  <si>
    <t>W0_ZE0020P_</t>
  </si>
  <si>
    <t>Q:B01:W0:_Z:E0020:_T:_Z:_Z:P_:LE:E:C20211</t>
  </si>
  <si>
    <t>W0_ZE0035P_</t>
  </si>
  <si>
    <t>Q:B01:W0:_Z:E0035:_T:_Z:_Z:P_:LE:E:C20211</t>
  </si>
  <si>
    <t>W0_ZI3647P_</t>
  </si>
  <si>
    <t>Q:B01:W0:_Z:I3647:_T:_Z:_Z:P_:_Z:PCT:C20211</t>
  </si>
  <si>
    <t>W0_ZI3643P_</t>
  </si>
  <si>
    <t>Q:B01:W0:_Z:I3643:_T:_Z:_Z:P_:_Z:PCT:C20211</t>
  </si>
  <si>
    <t>W0_ZE0040P_</t>
  </si>
  <si>
    <t>Q:B01:W0:_Z:E0040:_T:_Z:_Z:P_:LE:E:C20211</t>
  </si>
  <si>
    <t>W0_ZI3644P_</t>
  </si>
  <si>
    <t>Q:B01:W0:_Z:I3644:_T:_Z:_Z:P_:_Z:PCT:C20211</t>
  </si>
  <si>
    <t>W0_ZE0050P_</t>
  </si>
  <si>
    <t>Q:B01:W0:_Z:E0050:_T:_Z:_Z:P_:LE:E:C20174</t>
  </si>
  <si>
    <t>W0_ZI3645P_</t>
  </si>
  <si>
    <t>Q:B01:W0:_Z:I3645:_T:_Z:_Z:P_:_Z:PCT:C20211</t>
  </si>
  <si>
    <t>W0_ZE0010P_</t>
  </si>
  <si>
    <t>Q:B01:W0:_Z:E0010:_T:_Z:_Z:P_:LE:E:C20211</t>
  </si>
  <si>
    <t xml:space="preserve">     - Central banks (L&amp;A NPE) (%)</t>
  </si>
  <si>
    <t>W0S121I3647N_</t>
  </si>
  <si>
    <t>Q:B01:W0:S121:I3647:_T:_Z:_Z:N_:_Z:PCT:C20211</t>
  </si>
  <si>
    <t xml:space="preserve">     - Credit institutions (L&amp;A NPE) (%)</t>
  </si>
  <si>
    <t>W0S122ZI3647N_</t>
  </si>
  <si>
    <t>Q:B01:W0:S122Z:I3647:_T:_Z:_Z:N_:_Z:PCT:C20211</t>
  </si>
  <si>
    <t xml:space="preserve">     - General governments (L&amp;A NPE) (%)</t>
  </si>
  <si>
    <t>W0S13I3647N_</t>
  </si>
  <si>
    <t>Q:B01:W0:S13:I3647:_T:_Z:_Z:N_:_Z:PCT:C20211</t>
  </si>
  <si>
    <t xml:space="preserve">     - Households  (L&amp;A NPE) (%)</t>
  </si>
  <si>
    <t>W0S14I3647N_</t>
  </si>
  <si>
    <t>Q:B01:W0:S14:I3647:_T:_Z:_Z:N_:_Z:PCT:C20211</t>
  </si>
  <si>
    <t xml:space="preserve">     - Non-financial corporations (L&amp;A NPE) (%)</t>
  </si>
  <si>
    <t>W0S11I3647N_</t>
  </si>
  <si>
    <t>Q:B01:W0:S11:I3647:_T:_Z:_Z:N_:_Z:PCT:C20211</t>
  </si>
  <si>
    <t xml:space="preserve">     - Other financial corporations (L&amp;A NPE) (%)</t>
  </si>
  <si>
    <t>W0S12RI3647N_</t>
  </si>
  <si>
    <t>Q:B01:W0:S12R:I3647:_T:_Z:_Z:N_:_Z:PCT:C20211</t>
  </si>
  <si>
    <t>W0S121E0035N_</t>
  </si>
  <si>
    <t>Q:B01:W0:S121:E0035:_T:_Z:_Z:N_:LE:E:C20211</t>
  </si>
  <si>
    <t>W0S122ZE0035N_</t>
  </si>
  <si>
    <t>Q:B01:W0:S122Z:E0035:_T:_Z:_Z:N_:LE:E:C20211</t>
  </si>
  <si>
    <t>W0S13E0035N_</t>
  </si>
  <si>
    <t>Q:B01:W0:S13:E0035:_T:_Z:_Z:N_:LE:E:C20211</t>
  </si>
  <si>
    <t>W0S14E0035N_</t>
  </si>
  <si>
    <t>Q:B01:W0:S14:E0035:_T:_Z:_Z:N_:LE:E:C20211</t>
  </si>
  <si>
    <t>W0S11E0035N_</t>
  </si>
  <si>
    <t>Q:B01:W0:S11:E0035:_T:_Z:_Z:N_:LE:E:C20211</t>
  </si>
  <si>
    <t>W0S12RE0035N_</t>
  </si>
  <si>
    <t>Q:B01:W0:S12R:E0035:_T:_Z:_Z:N_:LE:E:C20211</t>
  </si>
  <si>
    <t>SUP.Q.B01.W0._Z.E0060._T._Z._Z.N_.LE.E.C</t>
  </si>
  <si>
    <t>W0_ZE0060N_</t>
  </si>
  <si>
    <t>Q:B01:W0:_Z:E0060:_T:_Z:_Z:N_:LE:E:C20211</t>
  </si>
  <si>
    <t>SUP.Q.B01.W0._Z.I3646._T._Z._Z.N_._Z.PCT.C</t>
  </si>
  <si>
    <t>Cash balances at central banks and other demand deposits - non-performing exposures - coverage ratio (%)</t>
  </si>
  <si>
    <t>W0_ZI3646N_</t>
  </si>
  <si>
    <t>Q:B01:W0:_Z:I3646:_T:_Z:_Z:N_:_Z:PCT:C20211</t>
  </si>
  <si>
    <t>W0_ZE0020N_</t>
  </si>
  <si>
    <t>Q:B01:W0:_Z:E0020:_T:_Z:_Z:N_:LE:E:C20211</t>
  </si>
  <si>
    <t>Debt securities - non-performing exposures  - coverage ratio (%)</t>
  </si>
  <si>
    <t>W0_ZI3641N_</t>
  </si>
  <si>
    <t>Q:B01:W0:_Z:I3641:_T:_Z:_Z:N_:_Z:PCT:C20211</t>
  </si>
  <si>
    <t>W0_ZE0035N_</t>
  </si>
  <si>
    <t>Q:B01:W0:_Z:E0035:_T:_Z:_Z:N_:LE:E:C20211</t>
  </si>
  <si>
    <t>Loans and advances - non-performing exposures - coverage ratio (%)</t>
  </si>
  <si>
    <t>W0_ZI3647N_</t>
  </si>
  <si>
    <t>Q:B01:W0:_Z:I3647:_T:_Z:_Z:N_:_Z:PCT:C20211</t>
  </si>
  <si>
    <t>W0_ZE0040N_</t>
  </si>
  <si>
    <t>Q:B01:W0:_Z:E0040:_T:_Z:_Z:N_:LE:E:C20211</t>
  </si>
  <si>
    <t>Off-balance sheet exposures - non-performing exposures - coverage ratio (%)</t>
  </si>
  <si>
    <t>W0_ZI3643N_</t>
  </si>
  <si>
    <t>Q:B01:W0:_Z:I3643:_T:_Z:_Z:N_:_Z:PCT:C20211</t>
  </si>
  <si>
    <t>W0_ZE0050N_</t>
  </si>
  <si>
    <t>Q:B01:W0:_Z:E0050:_T:_Z:_Z:N_:LE:E:C20211</t>
  </si>
  <si>
    <t>Other - non-performing exposures - coverage ratio (%)</t>
  </si>
  <si>
    <t>W0_ZI3644N_</t>
  </si>
  <si>
    <t>Q:B01:W0:_Z:I3644:_T:_Z:_Z:N_:_Z:PCT:C20211</t>
  </si>
  <si>
    <t>W0_ZE0010N_</t>
  </si>
  <si>
    <t>Q:B01:W0:_Z:E0010:_T:_Z:_Z:N_:LE:E:C20211</t>
  </si>
  <si>
    <t>Total - non-performing exposures - coverage ratio (%)</t>
  </si>
  <si>
    <t>W0_ZI3645N_</t>
  </si>
  <si>
    <t>Q:B01:W0:_Z:I3645:_T:_Z:_Z:N_:_Z:PCT:C20211</t>
  </si>
  <si>
    <t>W0_ZE0030ALL</t>
  </si>
  <si>
    <t>Q:B01:W0:_Z:E0030:_T:_Z:_Z:ALL:LE:E:C20211</t>
  </si>
  <si>
    <t>W0_ZE0030N_</t>
  </si>
  <si>
    <t>Q:B01:W0:_Z:E0030:_T:_Z:_Z:N_:LE:E:C20211</t>
  </si>
  <si>
    <t>W0_ZI7000_Z</t>
  </si>
  <si>
    <t>Q:B01:W0:_Z:I7000:_T:_Z:_Z:_Z:_Z:PCT:C20211</t>
  </si>
  <si>
    <t>W0S121E0035PFM</t>
  </si>
  <si>
    <t>Q:B01:W0:S121:E0035:_T:_Z:_Z:PFM:LE:E:C20211</t>
  </si>
  <si>
    <t>T04.03</t>
  </si>
  <si>
    <t xml:space="preserve">     - Central banks (L&amp;A PE FORB) (%)</t>
  </si>
  <si>
    <t>W0S121I3647PFM</t>
  </si>
  <si>
    <t>Q:B01:W0:S121:I3647:_T:_Z:_Z:PFM:_Z:PCT:C20211</t>
  </si>
  <si>
    <t>W0S122ZE0035PFM</t>
  </si>
  <si>
    <t>Q:B01:W0:S122Z:E0035:_T:_Z:_Z:PFM:LE:E:C20211</t>
  </si>
  <si>
    <t xml:space="preserve">     - Credit institutions (L&amp;A PE FORB) (%)</t>
  </si>
  <si>
    <t>W0S122ZI3647PFM</t>
  </si>
  <si>
    <t>Q:B01:W0:S122Z:I3647:_T:_Z:_Z:PFM:_Z:PCT:C20211</t>
  </si>
  <si>
    <t>W0S13E0035PFM</t>
  </si>
  <si>
    <t>Q:B01:W0:S13:E0035:_T:_Z:_Z:PFM:LE:E:C20211</t>
  </si>
  <si>
    <t xml:space="preserve">     - General governments (L&amp;A PE FORB) (%)</t>
  </si>
  <si>
    <t>W0S13I3647PFM</t>
  </si>
  <si>
    <t>Q:B01:W0:S13:I3647:_T:_Z:_Z:PFM:_Z:PCT:C20211</t>
  </si>
  <si>
    <t>W0S14E0035PFM</t>
  </si>
  <si>
    <t>Q:B01:W0:S14:E0035:_T:_Z:_Z:PFM:LE:E:C20211</t>
  </si>
  <si>
    <t xml:space="preserve">     - Households (L&amp;A PE FORB) (%)</t>
  </si>
  <si>
    <t>W0S14I3647PFM</t>
  </si>
  <si>
    <t>Q:B01:W0:S14:I3647:_T:_Z:_Z:PFM:_Z:PCT:C20211</t>
  </si>
  <si>
    <t>W0S11E0035PFM</t>
  </si>
  <si>
    <t>Q:B01:W0:S11:E0035:_T:_Z:_Z:PFM:LE:E:C20211</t>
  </si>
  <si>
    <t xml:space="preserve">     - Non-financial corporations (L&amp;A PE FORB) (%)</t>
  </si>
  <si>
    <t>W0S11I3647PFM</t>
  </si>
  <si>
    <t>Q:B01:W0:S11:I3647:_T:_Z:_Z:PFM:_Z:PCT:C20211</t>
  </si>
  <si>
    <t>W0S12RE0035PFM</t>
  </si>
  <si>
    <t>Q:B01:W0:S12R:E0035:_T:_Z:_Z:PFM:LE:E:C20211</t>
  </si>
  <si>
    <t xml:space="preserve">     - Other financial corporations (L&amp;A PE FORB) (%)</t>
  </si>
  <si>
    <t>W0S12RI3647PFM</t>
  </si>
  <si>
    <t>Q:B01:W0:S12R:I3647:_T:_Z:_Z:PFM:_Z:PCT:C20211</t>
  </si>
  <si>
    <t>SUP.Q.B01.W0._Z.E0060._T._Z._Z.PFM.LE.E.C</t>
  </si>
  <si>
    <t>W0_ZE0060PFM</t>
  </si>
  <si>
    <t>Q:B01:W0:_Z:E0060:_T:_Z:_Z:PFM:LE:E:C20211</t>
  </si>
  <si>
    <t>SUP.Q.B01.W0._Z.I3646._T._Z._Z.PFM._Z.PCT.C</t>
  </si>
  <si>
    <t>Cash balances at central banks and other demand deposits - performing forborne exposures - coverage ratio (%)</t>
  </si>
  <si>
    <t>W0_ZI3646PFM</t>
  </si>
  <si>
    <t>Q:B01:W0:_Z:I3646:_T:_Z:_Z:PFM:_Z:PCT:C20211</t>
  </si>
  <si>
    <t>W0_ZE0020PFM</t>
  </si>
  <si>
    <t>Q:B01:W0:_Z:E0020:_T:_Z:_Z:PFM:LE:E:C20211</t>
  </si>
  <si>
    <t>Debt securities - performing forborne exposures - coverage ratio (%)</t>
  </si>
  <si>
    <t>W0_ZI3641PFM</t>
  </si>
  <si>
    <t>Q:B01:W0:_Z:I3641:_T:_Z:_Z:PFM:_Z:PCT:C20211</t>
  </si>
  <si>
    <t>W0_ZE0035PFM</t>
  </si>
  <si>
    <t>Q:B01:W0:_Z:E0035:_T:_Z:_Z:PFM:LE:E:C20211</t>
  </si>
  <si>
    <t>Loans and advances - performing forborne exposures - coverage ratio (%)</t>
  </si>
  <si>
    <t>W0_ZI3647PFM</t>
  </si>
  <si>
    <t>Q:B01:W0:_Z:I3647:_T:_Z:_Z:PFM:_Z:PCT:C20211</t>
  </si>
  <si>
    <t>W0_ZE0040PFM</t>
  </si>
  <si>
    <t>Q:B01:W0:_Z:E0040:_T:_Z:_Z:PFM:LE:E:C20211</t>
  </si>
  <si>
    <t>Off-balance sheet exposures - performing forborne exposures - coverage ratio (%)</t>
  </si>
  <si>
    <t>W0_ZI3643PFM</t>
  </si>
  <si>
    <t>Q:B01:W0:_Z:I3643:_T:_Z:_Z:PFM:_Z:PCT:C20211</t>
  </si>
  <si>
    <t>W0_ZE0050PFM</t>
  </si>
  <si>
    <t>Q:B01:W0:_Z:E0050:_T:_Z:_Z:PFM:LE:E:C20211</t>
  </si>
  <si>
    <t>Other - performing forborne exposures - coverage ratio (%)</t>
  </si>
  <si>
    <t>W0_ZI3644PFM</t>
  </si>
  <si>
    <t>Q:B01:W0:_Z:I3644:_T:_Z:_Z:PFM:_Z:PCT:C20211</t>
  </si>
  <si>
    <t>W0_ZE0010PFM</t>
  </si>
  <si>
    <t>Q:B01:W0:_Z:E0010:_T:_Z:_Z:PFM:LE:E:C20211</t>
  </si>
  <si>
    <t>Total - performing forborne exposures - coverage ratio (%)</t>
  </si>
  <si>
    <t>W0_ZI3645PFM</t>
  </si>
  <si>
    <t>Q:B01:W0:_Z:I3645:_T:_Z:_Z:PFM:_Z:PCT:C20211</t>
  </si>
  <si>
    <t>W0S121E0035NFM</t>
  </si>
  <si>
    <t>Q:B01:W0:S121:E0035:_T:_Z:_Z:NFM:LE:E:C20211</t>
  </si>
  <si>
    <t xml:space="preserve">      - Central banks (L&amp;A NPE FORB) (%)</t>
  </si>
  <si>
    <t>W0S121I3647NFM</t>
  </si>
  <si>
    <t>Q:B01:W0:S121:I3647:_T:_Z:_Z:NFM:_Z:PCT:C20211</t>
  </si>
  <si>
    <t>W0S122ZE0035NFM</t>
  </si>
  <si>
    <t>Q:B01:W0:S122Z:E0035:_T:_Z:_Z:NFM:LE:E:C20211</t>
  </si>
  <si>
    <t xml:space="preserve">      - Credit institutions (L&amp;A NPE FORB) (%)</t>
  </si>
  <si>
    <t>W0S122ZI3647NFM</t>
  </si>
  <si>
    <t>Q:B01:W0:S122Z:I3647:_T:_Z:_Z:NFM:_Z:PCT:C20211</t>
  </si>
  <si>
    <t>W0S13E0035NFM</t>
  </si>
  <si>
    <t>Q:B01:W0:S13:E0035:_T:_Z:_Z:NFM:LE:E:C20211</t>
  </si>
  <si>
    <t xml:space="preserve">      - General governments (L&amp;A NPE FORB) (%)</t>
  </si>
  <si>
    <t>W0S13I3647NFM</t>
  </si>
  <si>
    <t>Q:B01:W0:S13:I3647:_T:_Z:_Z:NFM:_Z:PCT:C20211</t>
  </si>
  <si>
    <t>W0S14E0035NFM</t>
  </si>
  <si>
    <t>Q:B01:W0:S14:E0035:_T:_Z:_Z:NFM:LE:E:C20211</t>
  </si>
  <si>
    <t xml:space="preserve">      - Households (L&amp;A NPE FORB) (%)</t>
  </si>
  <si>
    <t>W0S14I3647NFM</t>
  </si>
  <si>
    <t>Q:B01:W0:S14:I3647:_T:_Z:_Z:NFM:_Z:PCT:C20211</t>
  </si>
  <si>
    <t>W0S11E0035NFM</t>
  </si>
  <si>
    <t>Q:B01:W0:S11:E0035:_T:_Z:_Z:NFM:LE:E:C20211</t>
  </si>
  <si>
    <t xml:space="preserve">      - Non-financial corporations (L&amp;A NPE FORB) (%)</t>
  </si>
  <si>
    <t>W0S11I3647NFM</t>
  </si>
  <si>
    <t>Q:B01:W0:S11:I3647:_T:_Z:_Z:NFM:_Z:PCT:C20211</t>
  </si>
  <si>
    <t>W0S12RE0035NFM</t>
  </si>
  <si>
    <t>Q:B01:W0:S12R:E0035:_T:_Z:_Z:NFM:LE:E:C20211</t>
  </si>
  <si>
    <t xml:space="preserve">      - Other financial corporations (L&amp;A NPE FORB) (%)</t>
  </si>
  <si>
    <t>W0S12RI3647NFM</t>
  </si>
  <si>
    <t>Q:B01:W0:S12R:I3647:_T:_Z:_Z:NFM:_Z:PCT:C20211</t>
  </si>
  <si>
    <t>SUP.Q.B01.W0._Z.E0060._T._Z._Z.NFM.LE.E.C</t>
  </si>
  <si>
    <t>W0_ZE0060NFM</t>
  </si>
  <si>
    <t>Q:B01:W0:_Z:E0060:_T:_Z:_Z:NFM:LE:E:C20211</t>
  </si>
  <si>
    <t>SUP.Q.B01.W0._Z.I3646._T._Z._Z.NFM._Z.PCT.C</t>
  </si>
  <si>
    <t>Cash balances at central banks and other demand deposits - non-performing forborne exposures - coverage ratio (%)</t>
  </si>
  <si>
    <t>W0_ZI3646NFM</t>
  </si>
  <si>
    <t>Q:B01:W0:_Z:I3646:_T:_Z:_Z:NFM:_Z:PCT:C20211</t>
  </si>
  <si>
    <t>W0_ZE0020NFM</t>
  </si>
  <si>
    <t>Q:B01:W0:_Z:E0020:_T:_Z:_Z:NFM:LE:E:C20211</t>
  </si>
  <si>
    <t>Debt securities - non-performing forborne exposures - coverage ratio (%)</t>
  </si>
  <si>
    <t>W0_ZI3641NFM</t>
  </si>
  <si>
    <t>Q:B01:W0:_Z:I3641:_T:_Z:_Z:NFM:_Z:PCT:C20211</t>
  </si>
  <si>
    <t>W0_ZE0035NFM</t>
  </si>
  <si>
    <t>Q:B01:W0:_Z:E0035:_T:_Z:_Z:NFM:LE:E:C20211</t>
  </si>
  <si>
    <t>Loans and advances - non-performing forborne exposures - coverage ratio (%)</t>
  </si>
  <si>
    <t>W0_ZI3647NFM</t>
  </si>
  <si>
    <t>Q:B01:W0:_Z:I3647:_T:_Z:_Z:NFM:_Z:PCT:C20211</t>
  </si>
  <si>
    <t>W0_ZE0040NFM</t>
  </si>
  <si>
    <t>Q:B01:W0:_Z:E0040:_T:_Z:_Z:NFM:LE:E:C20211</t>
  </si>
  <si>
    <t>Off-balance sheet exposures - non-performing forborne exposures - coverage ratio (%)</t>
  </si>
  <si>
    <t>W0_ZI3643NFM</t>
  </si>
  <si>
    <t>Q:B01:W0:_Z:I3643:_T:_Z:_Z:NFM:_Z:PCT:C20211</t>
  </si>
  <si>
    <t>W0_ZE0050NFM</t>
  </si>
  <si>
    <t>Q:B01:W0:_Z:E0050:_T:_Z:_Z:NFM:LE:E:C20211</t>
  </si>
  <si>
    <t>Other - non-performing forborne exposures - coverage ratio (%)</t>
  </si>
  <si>
    <t>W0_ZI3644NFM</t>
  </si>
  <si>
    <t>Q:B01:W0:_Z:I3644:_T:_Z:_Z:NFM:_Z:PCT:C20211</t>
  </si>
  <si>
    <t>W0_ZE0010NFM</t>
  </si>
  <si>
    <t>Q:B01:W0:_Z:E0010:_T:_Z:_Z:NFM:LE:E:C20211</t>
  </si>
  <si>
    <t>Total - non-performing forborne exposures - coverage ratio (%)</t>
  </si>
  <si>
    <t>W0_ZI3645NFM</t>
  </si>
  <si>
    <t>Q:B01:W0:_Z:I3645:_T:_Z:_Z:NFM:_Z:PCT:C20211</t>
  </si>
  <si>
    <t>W0_ZAQ013ALL</t>
  </si>
  <si>
    <t>Q:B01:W0:_Z:AQ013:_T:_Z:_Z:ALL:LE:E:C20211</t>
  </si>
  <si>
    <t>T04.04</t>
  </si>
  <si>
    <t>W0_ZAQ023ALL</t>
  </si>
  <si>
    <t>Q:B01:W0:_Z:AQ023:_T:_Z:_Z:ALL:LE:E:C20211</t>
  </si>
  <si>
    <t>W0_ZAQ033ALL</t>
  </si>
  <si>
    <t>Q:B01:W0:_Z:AQ033:_T:_Z:_Z:ALL:LE:E:C20211</t>
  </si>
  <si>
    <t>W0_ZAQ011ALL</t>
  </si>
  <si>
    <t>Q:B01:W0:_Z:AQ011:_T:_Z:_Z:ALL:LE:E:C20211</t>
  </si>
  <si>
    <t>W0_ZAQ021ALL</t>
  </si>
  <si>
    <t>Q:B01:W0:_Z:AQ021:_T:_Z:_Z:ALL:LE:E:C20211</t>
  </si>
  <si>
    <t>W0_ZAQ031ALL</t>
  </si>
  <si>
    <t>Q:B01:W0:_Z:AQ031:_T:_Z:_Z:ALL:LE:E:C20211</t>
  </si>
  <si>
    <t>W0_ZAQ012ALL</t>
  </si>
  <si>
    <t>Q:B01:W0:_Z:AQ012:_T:_Z:_Z:ALL:LE:E:C20211</t>
  </si>
  <si>
    <t>W0_ZAQ022ALL</t>
  </si>
  <si>
    <t>Q:B01:W0:_Z:AQ022:_T:_Z:_Z:ALL:LE:E:C20211</t>
  </si>
  <si>
    <t>W0_ZAQ032ALL</t>
  </si>
  <si>
    <t>Q:B01:W0:_Z:AQ032:_T:_Z:_Z:ALL:LE:E:C20211</t>
  </si>
  <si>
    <t>Level 1 as a share of total assets (%)</t>
  </si>
  <si>
    <t>W0_ZI7100_Z</t>
  </si>
  <si>
    <t>Q:B01:W0:_Z:I7100:_T:_Z:_Z:_Z:_Z:PCT:C20211</t>
  </si>
  <si>
    <t>Level 2 as a share of total assets (%)</t>
  </si>
  <si>
    <t>W0_ZI7200_Z</t>
  </si>
  <si>
    <t>Q:B01:W0:_Z:I7200:_T:_Z:_Z:_Z:_Z:PCT:C20211</t>
  </si>
  <si>
    <t>Level 3 as a share of total assets (%)</t>
  </si>
  <si>
    <t>W0_ZI7300_Z</t>
  </si>
  <si>
    <t>Q:B01:W0:_Z:I7300:_T:_Z:_Z:_Z:_Z:PCT:C20211</t>
  </si>
  <si>
    <t>W0_ZAQ014ALL</t>
  </si>
  <si>
    <t>Q:B01:W0:_Z:AQ014:_T:_Z:_Z:ALL:LE:E:C20211</t>
  </si>
  <si>
    <t>W0_ZAQ024ALL</t>
  </si>
  <si>
    <t>Q:B01:W0:_Z:AQ024:_T:_Z:_Z:ALL:LE:E:C20211</t>
  </si>
  <si>
    <t>W0_ZAQ034ALL</t>
  </si>
  <si>
    <t>Q:B01:W0:_Z:AQ034:_T:_Z:_Z:ALL:LE:E:C20211</t>
  </si>
  <si>
    <t>W0_ZAQ001ALL</t>
  </si>
  <si>
    <t>Q:B01:W0:_Z:AQ001:_T:_Z:_Z:ALL:LE:E:C20211</t>
  </si>
  <si>
    <t>W0_ZAQ002ALL</t>
  </si>
  <si>
    <t>Q:B01:W0:_Z:AQ002:_T:_Z:_Z:ALL:LE:E:C20211</t>
  </si>
  <si>
    <t>W0_ZAQ003ALL</t>
  </si>
  <si>
    <t>Q:B01:W0:_Z:AQ003:_T:_Z:_Z:ALL:LE:E:C20211</t>
  </si>
  <si>
    <t>W0S1VKFD32_Z</t>
  </si>
  <si>
    <t>Q:B01:W0:S1V:KFD32:_T:_Z:_Z:_Z:_Z:PCT:C20211</t>
  </si>
  <si>
    <t>W0S1VL1150ALL</t>
  </si>
  <si>
    <t>Q:B01:W0:S1V:L1150:_T:_Z:_Z:ALL:LE:E:C20211</t>
  </si>
  <si>
    <t>W0S1VA1140ALL</t>
  </si>
  <si>
    <t>Q:B01:W0:S1V:A1140:_T:_Z:_Z:ALL:LE:E:C20211</t>
  </si>
  <si>
    <t>SUP.Q.B01.W0._Z.I3211._T._Z._Z._Z._Z.PCT.C</t>
  </si>
  <si>
    <t>Deposits from credit institutions and other financial corporations to total funding (%)</t>
  </si>
  <si>
    <t>W0_ZI3211_Z</t>
  </si>
  <si>
    <t>Q:B01:W0:_Z:I3211:_T:_Z:_Z:_Z:_Z:PCT:C20211</t>
  </si>
  <si>
    <t>T05.02</t>
  </si>
  <si>
    <t>SUP.Q.B01.W0._Z.I3213._T._Z._Z._Z._Z.PCT.C</t>
  </si>
  <si>
    <t>Deposits from households to total funding (%)</t>
  </si>
  <si>
    <t>W0_ZI3213_Z</t>
  </si>
  <si>
    <t>Q:B01:W0:_Z:I3213:_T:_Z:_Z:_Z:_Z:PCT:C20211</t>
  </si>
  <si>
    <t>SUP.Q.B01.W0._Z.I3212._T._Z._Z._Z._Z.PCT.C</t>
  </si>
  <si>
    <t>Deposits from non-financial corporations to total funding (%)</t>
  </si>
  <si>
    <t>W0_ZI3212_Z</t>
  </si>
  <si>
    <t>Q:B01:W0:_Z:I3212:_T:_Z:_Z:_Z:_Z:PCT:C20211</t>
  </si>
  <si>
    <t>W0_ZA6422ALL</t>
  </si>
  <si>
    <t>Q:B01:W0:_Z:A6422:_T:_Z:_Z:ALL:LE:E:C20211</t>
  </si>
  <si>
    <t>W0_ZA6421ALL</t>
  </si>
  <si>
    <t>Q:B01:W0:_Z:A6421:_T:_Z:_Z:ALL:LE:E:C20211</t>
  </si>
  <si>
    <t>W0_ZA6521ALL</t>
  </si>
  <si>
    <t>Q:B01:W0:_Z:A6521:_T:_Z:_Z:ALL:LE:E:C20211</t>
  </si>
  <si>
    <t>W0_ZA6522ALL</t>
  </si>
  <si>
    <t>Q:B01:W0:_Z:A6522:_T:_Z:_Z:ALL:LE:E:C20211</t>
  </si>
  <si>
    <t>W0_ZA6410ALL</t>
  </si>
  <si>
    <t>Q:B01:W0:_Z:A6410:_T:_Z:_Z:ALL:LE:E:C20211</t>
  </si>
  <si>
    <t>W0_ZA6420ALL</t>
  </si>
  <si>
    <t>Q:B01:W0:_Z:A6420:_T:_Z:_Z:ALL:LE:E:C20211</t>
  </si>
  <si>
    <t>W0_ZA6510ALL</t>
  </si>
  <si>
    <t>Q:B01:W0:_Z:A6510:_T:_Z:_Z:ALL:LE:E:C20211</t>
  </si>
  <si>
    <t>W0_ZA6520ALL</t>
  </si>
  <si>
    <t>Q:B01:W0:_Z:A6520:_T:_Z:_Z:ALL:LE:E:C20211</t>
  </si>
  <si>
    <t>W0_ZA6320ALL</t>
  </si>
  <si>
    <t>Q:B01:W0:_Z:A6320:_T:_Z:_Z:ALL:LE:E:C20211</t>
  </si>
  <si>
    <t>W0_ZA6600ALL</t>
  </si>
  <si>
    <t>Q:B01:W0:_Z:A6600:_T:_Z:_Z:ALL:LE:E:C20211</t>
  </si>
  <si>
    <t>W0_ZA6400ALL</t>
  </si>
  <si>
    <t>Q:B01:W0:_Z:A6400:_T:_Z:_Z:ALL:LE:E:C20211</t>
  </si>
  <si>
    <t>W0_ZA6500ALL</t>
  </si>
  <si>
    <t>Q:B01:W0:_Z:A6500:_T:_Z:_Z:ALL:LE:E:C20211</t>
  </si>
  <si>
    <t>W0_ZI3017_Z</t>
  </si>
  <si>
    <t>Q:B01:W0:_Z:I3017:_T:_Z:_Z:_Z:_Z:PCT:C20211</t>
  </si>
  <si>
    <t>W0_ZA6310ALL</t>
  </si>
  <si>
    <t>Q:B01:W0:_Z:A6310:_T:_Z:_Z:ALL:LE:E:C20211</t>
  </si>
  <si>
    <t>W0_ZA6800ALL</t>
  </si>
  <si>
    <t>Q:B01:W0:_Z:A6800:_T:_Z:_Z:ALL:LE:E:C20211</t>
  </si>
  <si>
    <t>W0_ZA6700ALL</t>
  </si>
  <si>
    <t>Q:B01:W0:_Z:A6700:_T:_Z:_Z:ALL:LE:E:C20211</t>
  </si>
  <si>
    <t>W0_ZI2110_Z</t>
  </si>
  <si>
    <t>Q:B01:W0:_Z:I2110:_T:_Z:_Z:_Z:_Z:PCT:C20211</t>
  </si>
  <si>
    <t>Q:B01:_Z:_Z:R0104:_T:_Z:_Z:_Z:_Z:Z:C20204</t>
  </si>
  <si>
    <t>Q:B01:_Z:_Z:R0105:_T:_Z:_Z:_Z:_Z:Z:C20204</t>
  </si>
  <si>
    <t>Q:B01:_Z:_Z:R0104:_T:_Z:_Z:_Z:_Z:Z:C20203</t>
  </si>
  <si>
    <t>Q:B01:_Z:_Z:R0105:_T:_Z:_Z:_Z:_Z:Z:C20203</t>
  </si>
  <si>
    <t>Q:B01:_Z:_Z:R0104:_T:_Z:_Z:_Z:_Z:Z:C20202</t>
  </si>
  <si>
    <t>Q:B01:_Z:_Z:R0105:_T:_Z:_Z:_Z:_Z:Z:C20202</t>
  </si>
  <si>
    <t>Q:B01:_Z:_Z:R0104:_T:_Z:_Z:_Z:_Z:Z:C20201</t>
  </si>
  <si>
    <t>Q:B01:_Z:_Z:R0105:_T:_Z:_Z:_Z:_Z:Z:C20201</t>
  </si>
  <si>
    <t>Q:B01:W0:_Z:E0050:_T:_Z:_Z:P_:LE:E:C20181</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W0S121I3642P_</t>
  </si>
  <si>
    <t>Q:B01:W0:S121:I3642:_T:_Z:_Z:P_:_Z:PCT:C20194</t>
  </si>
  <si>
    <t>W0S122ZI3642P_</t>
  </si>
  <si>
    <t>Q:B01:W0:S122Z:I3642:_T:_Z:_Z:P_:_Z:PCT:C20194</t>
  </si>
  <si>
    <t>W0S13I3642P_</t>
  </si>
  <si>
    <t>Q:B01:W0:S13:I3642:_T:_Z:_Z:P_:_Z:PCT:C20194</t>
  </si>
  <si>
    <t>W0S14I3642P_</t>
  </si>
  <si>
    <t>Q:B01:W0:S14:I3642:_T:_Z:_Z:P_:_Z:PCT:C20194</t>
  </si>
  <si>
    <t>W0S11I3642P_</t>
  </si>
  <si>
    <t>Q:B01:W0:S11:I3642:_T:_Z:_Z:P_:_Z:PCT:C20194</t>
  </si>
  <si>
    <t>W0S12RI3642P_</t>
  </si>
  <si>
    <t>Q:B01:W0:S12R:I3642:_T:_Z:_Z:P_:_Z:PCT:C20194</t>
  </si>
  <si>
    <t>W0S121E0030P_</t>
  </si>
  <si>
    <t>Q:B01:W0:S121:E0030:_T:_Z:_Z:P_:LE:E:C20194</t>
  </si>
  <si>
    <t>W0S122ZE0030P_</t>
  </si>
  <si>
    <t>Q:B01:W0:S122Z:E0030:_T:_Z:_Z:P_:LE:E:C20194</t>
  </si>
  <si>
    <t>W0S13E0030P_</t>
  </si>
  <si>
    <t>Q:B01:W0:S13:E0030:_T:_Z:_Z:P_:LE:E:C20194</t>
  </si>
  <si>
    <t>W0S14E0030P_</t>
  </si>
  <si>
    <t>Q:B01:W0:S14:E0030:_T:_Z:_Z:P_:LE:E:C20194</t>
  </si>
  <si>
    <t>W0S11E0030P_</t>
  </si>
  <si>
    <t>Q:B01:W0:S11:E0030:_T:_Z:_Z:P_:LE:E:C20194</t>
  </si>
  <si>
    <t>W0S12RE0030P_</t>
  </si>
  <si>
    <t>Q:B01:W0:S12R:E0030:_T:_Z:_Z:P_:LE:E:C20194</t>
  </si>
  <si>
    <t>Q:B01:W0:_Z:I3641:_T:_Z:_Z:P_:_Z:PCT:C20194</t>
  </si>
  <si>
    <t>Q:B01:W0:_Z:E0020:_T:_Z:_Z:P_:LE:E:C20194</t>
  </si>
  <si>
    <t>W0_ZE0030P_</t>
  </si>
  <si>
    <t>Q:B01:W0:_Z:E0030:_T:_Z:_Z:P_:LE:E:C20194</t>
  </si>
  <si>
    <t>W0_ZI3642P_</t>
  </si>
  <si>
    <t>Q:B01:W0:_Z:I3642:_T:_Z:_Z:P_:_Z:PCT:C20194</t>
  </si>
  <si>
    <t>Q:B01:W0:_Z:I3643:_T:_Z:_Z:P_:_Z:PCT:C20194</t>
  </si>
  <si>
    <t>Q:B01:W0:_Z:E0040:_T:_Z:_Z:P_:LE:E:C20194</t>
  </si>
  <si>
    <t>Q:B01:W0:_Z:I3644:_T:_Z:_Z:P_:_Z:PCT:C20194</t>
  </si>
  <si>
    <t>Q:B01:W0:_Z:E0050:_T:_Z:_Z:P_:LE:E:C20182</t>
  </si>
  <si>
    <t>Q:B01:W0:_Z:I3645:_T:_Z:_Z:P_:_Z:PCT:C20194</t>
  </si>
  <si>
    <t>Q:B01:W0:_Z:E0010:_T:_Z:_Z:P_:LE:E:C20194</t>
  </si>
  <si>
    <t>W0S121I3642N_</t>
  </si>
  <si>
    <t>Q:B01:W0:S121:I3642:_T:_Z:_Z:N_:_Z:PCT:C20194</t>
  </si>
  <si>
    <t>W0S122ZI3642N_</t>
  </si>
  <si>
    <t>Q:B01:W0:S122Z:I3642:_T:_Z:_Z:N_:_Z:PCT:C20194</t>
  </si>
  <si>
    <t>W0S13I3642N_</t>
  </si>
  <si>
    <t>Q:B01:W0:S13:I3642:_T:_Z:_Z:N_:_Z:PCT:C20194</t>
  </si>
  <si>
    <t>W0S14I3642N_</t>
  </si>
  <si>
    <t>Q:B01:W0:S14:I3642:_T:_Z:_Z:N_:_Z:PCT:C20194</t>
  </si>
  <si>
    <t>W0S11I3642N_</t>
  </si>
  <si>
    <t>Q:B01:W0:S11:I3642:_T:_Z:_Z:N_:_Z:PCT:C20194</t>
  </si>
  <si>
    <t>W0S12RI3642N_</t>
  </si>
  <si>
    <t>Q:B01:W0:S12R:I3642:_T:_Z:_Z:N_:_Z:PCT:C20194</t>
  </si>
  <si>
    <t>W0S121E0030N_</t>
  </si>
  <si>
    <t>Q:B01:W0:S121:E0030:_T:_Z:_Z:N_:LE:E:C20194</t>
  </si>
  <si>
    <t>W0S122ZE0030N_</t>
  </si>
  <si>
    <t>Q:B01:W0:S122Z:E0030:_T:_Z:_Z:N_:LE:E:C20194</t>
  </si>
  <si>
    <t>W0S13E0030N_</t>
  </si>
  <si>
    <t>Q:B01:W0:S13:E0030:_T:_Z:_Z:N_:LE:E:C20194</t>
  </si>
  <si>
    <t>W0S14E0030N_</t>
  </si>
  <si>
    <t>Q:B01:W0:S14:E0030:_T:_Z:_Z:N_:LE:E:C20194</t>
  </si>
  <si>
    <t>W0S11E0030N_</t>
  </si>
  <si>
    <t>Q:B01:W0:S11:E0030:_T:_Z:_Z:N_:LE:E:C20194</t>
  </si>
  <si>
    <t>W0S12RE0030N_</t>
  </si>
  <si>
    <t>Q:B01:W0:S12R:E0030:_T:_Z:_Z:N_:LE:E:C20194</t>
  </si>
  <si>
    <t>Q:B01:W0:_Z:E0020:_T:_Z:_Z:N_:LE:E:C20194</t>
  </si>
  <si>
    <t>Q:B01:W0:_Z:I3641:_T:_Z:_Z:N_:_Z:PCT:C20194</t>
  </si>
  <si>
    <t>Q:B01:W0:_Z:E0030:_T:_Z:_Z:N_:LE:E:C20194</t>
  </si>
  <si>
    <t>W0_ZI3642N_</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W0S121E0030PFM</t>
  </si>
  <si>
    <t>Q:B01:W0:S121:E0030:_T:_Z:_Z:PFM:LE:E:C20194</t>
  </si>
  <si>
    <t>W0S121I3642PFM</t>
  </si>
  <si>
    <t>Q:B01:W0:S121:I3642:_T:_Z:_Z:PFM:_Z:PCT:C20194</t>
  </si>
  <si>
    <t>W0S122ZE0030PFM</t>
  </si>
  <si>
    <t>Q:B01:W0:S122Z:E0030:_T:_Z:_Z:PFM:LE:E:C20194</t>
  </si>
  <si>
    <t>W0S122ZI3642PFM</t>
  </si>
  <si>
    <t>Q:B01:W0:S122Z:I3642:_T:_Z:_Z:PFM:_Z:PCT:C20194</t>
  </si>
  <si>
    <t>W0S13E0030PFM</t>
  </si>
  <si>
    <t>Q:B01:W0:S13:E0030:_T:_Z:_Z:PFM:LE:E:C20194</t>
  </si>
  <si>
    <t>W0S13I3642PFM</t>
  </si>
  <si>
    <t>Q:B01:W0:S13:I3642:_T:_Z:_Z:PFM:_Z:PCT:C20194</t>
  </si>
  <si>
    <t>W0S14E0030PFM</t>
  </si>
  <si>
    <t>Q:B01:W0:S14:E0030:_T:_Z:_Z:PFM:LE:E:C20194</t>
  </si>
  <si>
    <t>W0S14I3642PFM</t>
  </si>
  <si>
    <t>Q:B01:W0:S14:I3642:_T:_Z:_Z:PFM:_Z:PCT:C20194</t>
  </si>
  <si>
    <t>W0S11E0030PFM</t>
  </si>
  <si>
    <t>Q:B01:W0:S11:E0030:_T:_Z:_Z:PFM:LE:E:C20194</t>
  </si>
  <si>
    <t>W0S11I3642PFM</t>
  </si>
  <si>
    <t>Q:B01:W0:S11:I3642:_T:_Z:_Z:PFM:_Z:PCT:C20194</t>
  </si>
  <si>
    <t>W0S12RE0030PFM</t>
  </si>
  <si>
    <t>Q:B01:W0:S12R:E0030:_T:_Z:_Z:PFM:LE:E:C20194</t>
  </si>
  <si>
    <t>W0S12RI3642PFM</t>
  </si>
  <si>
    <t>Q:B01:W0:S12R:I3642:_T:_Z:_Z:PFM:_Z:PCT:C20194</t>
  </si>
  <si>
    <t>Q:B01:W0:_Z:E0020:_T:_Z:_Z:PFM:LE:E:C20194</t>
  </si>
  <si>
    <t>Q:B01:W0:_Z:I3641:_T:_Z:_Z:PFM:_Z:PCT:C20194</t>
  </si>
  <si>
    <t>W0_ZE0030PFM</t>
  </si>
  <si>
    <t>Q:B01:W0:_Z:E0030:_T:_Z:_Z:PFM:LE:E:C20194</t>
  </si>
  <si>
    <t>W0_ZI3642PFM</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W0S121E0030NFM</t>
  </si>
  <si>
    <t>Q:B01:W0:S121:E0030:_T:_Z:_Z:NFM:LE:E:C20194</t>
  </si>
  <si>
    <t>W0S121I3642NFM</t>
  </si>
  <si>
    <t>Q:B01:W0:S121:I3642:_T:_Z:_Z:NFM:_Z:PCT:C20194</t>
  </si>
  <si>
    <t>W0S122ZE0030NFM</t>
  </si>
  <si>
    <t>Q:B01:W0:S122Z:E0030:_T:_Z:_Z:NFM:LE:E:C20194</t>
  </si>
  <si>
    <t>W0S122ZI3642NFM</t>
  </si>
  <si>
    <t>Q:B01:W0:S122Z:I3642:_T:_Z:_Z:NFM:_Z:PCT:C20194</t>
  </si>
  <si>
    <t>W0S13E0030NFM</t>
  </si>
  <si>
    <t>Q:B01:W0:S13:E0030:_T:_Z:_Z:NFM:LE:E:C20194</t>
  </si>
  <si>
    <t>W0S13I3642NFM</t>
  </si>
  <si>
    <t>Q:B01:W0:S13:I3642:_T:_Z:_Z:NFM:_Z:PCT:C20194</t>
  </si>
  <si>
    <t>W0S14E0030NFM</t>
  </si>
  <si>
    <t>Q:B01:W0:S14:E0030:_T:_Z:_Z:NFM:LE:E:C20194</t>
  </si>
  <si>
    <t>W0S14I3642NFM</t>
  </si>
  <si>
    <t>Q:B01:W0:S14:I3642:_T:_Z:_Z:NFM:_Z:PCT:C20194</t>
  </si>
  <si>
    <t>W0S11E0030NFM</t>
  </si>
  <si>
    <t>Q:B01:W0:S11:E0030:_T:_Z:_Z:NFM:LE:E:C20194</t>
  </si>
  <si>
    <t>W0S11I3642NFM</t>
  </si>
  <si>
    <t>Q:B01:W0:S11:I3642:_T:_Z:_Z:NFM:_Z:PCT:C20194</t>
  </si>
  <si>
    <t>W0S12RE0030NFM</t>
  </si>
  <si>
    <t>Q:B01:W0:S12R:E0030:_T:_Z:_Z:NFM:LE:E:C20194</t>
  </si>
  <si>
    <t>W0S12RI3642NFM</t>
  </si>
  <si>
    <t>Q:B01:W0:S12R:I3642:_T:_Z:_Z:NFM:_Z:PCT:C20194</t>
  </si>
  <si>
    <t>Q:B01:W0:_Z:E0020:_T:_Z:_Z:NFM:LE:E:C20194</t>
  </si>
  <si>
    <t>Q:B01:W0:_Z:I3641:_T:_Z:_Z:NFM:_Z:PCT:C20194</t>
  </si>
  <si>
    <t>W0_ZE0030NFM</t>
  </si>
  <si>
    <t>Q:B01:W0:_Z:E0030:_T:_Z:_Z:NFM:LE:E:C20194</t>
  </si>
  <si>
    <t>W0_ZI3642NFM</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E0050:_T:_Z:_Z:P_:LE:E:C2018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50:_T:_Z:_Z:P_:LE:E:C20184</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Q:B01:W0:_Z:I3211:_T:_Z:_Z:_Z:_Z:PCT:C20191</t>
  </si>
  <si>
    <t>Q:B01:W0:_Z:I3213:_T:_Z:_Z:_Z:_Z:PCT:C20191</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ATS13E0010ALL</t>
  </si>
  <si>
    <t>H:B01:AT:S13:E0010:_T:_Z:_Z:ALL:LE:E:C20192</t>
  </si>
  <si>
    <t>H2</t>
  </si>
  <si>
    <t>BES13E0010ALL</t>
  </si>
  <si>
    <t>H:B01:BE:S13:E0010:_T:_Z:_Z:ALL:LE:E:C20192</t>
  </si>
  <si>
    <t>CYS13E0010ALL</t>
  </si>
  <si>
    <t>H:B01:CY:S13:E0010:_T:_Z:_Z:ALL:LE:E:C20192</t>
  </si>
  <si>
    <t>EES13E0010ALL</t>
  </si>
  <si>
    <t>H:B01:EE:S13:E0010:_T:_Z:_Z:ALL:LE:E:C20192</t>
  </si>
  <si>
    <t>FIS13E0010ALL</t>
  </si>
  <si>
    <t>H:B01:FI:S13:E0010:_T:_Z:_Z:ALL:LE:E:C20192</t>
  </si>
  <si>
    <t>FRS13E0010ALL</t>
  </si>
  <si>
    <t>H:B01:FR:S13:E0010:_T:_Z:_Z:ALL:LE:E:C20192</t>
  </si>
  <si>
    <t>DES13E0010ALL</t>
  </si>
  <si>
    <t>H:B01:DE:S13:E0010:_T:_Z:_Z:ALL:LE:E:C20192</t>
  </si>
  <si>
    <t>GRS13E0010ALL</t>
  </si>
  <si>
    <t>H:B01:GR:S13:E0010:_T:_Z:_Z:ALL:LE:E:C20192</t>
  </si>
  <si>
    <t>IES13E0010ALL</t>
  </si>
  <si>
    <t>H:B01:IE:S13:E0010:_T:_Z:_Z:ALL:LE:E:C20192</t>
  </si>
  <si>
    <t>ITS13E0010ALL</t>
  </si>
  <si>
    <t>H:B01:IT:S13:E0010:_T:_Z:_Z:ALL:LE:E:C20192</t>
  </si>
  <si>
    <t>LVS13E0010ALL</t>
  </si>
  <si>
    <t>H:B01:LV:S13:E0010:_T:_Z:_Z:ALL:LE:E:C20192</t>
  </si>
  <si>
    <t>LTS13E0010ALL</t>
  </si>
  <si>
    <t>H:B01:LT:S13:E0010:_T:_Z:_Z:ALL:LE:E:C20192</t>
  </si>
  <si>
    <t>LUS13E0010ALL</t>
  </si>
  <si>
    <t>H:B01:LU:S13:E0010:_T:_Z:_Z:ALL:LE:E:C20192</t>
  </si>
  <si>
    <t>MTS13E0010ALL</t>
  </si>
  <si>
    <t>H:B01:MT:S13:E0010:_T:_Z:_Z:ALL:LE:E:C20192</t>
  </si>
  <si>
    <t>NLS13E0010ALL</t>
  </si>
  <si>
    <t>H:B01:NL:S13:E0010:_T:_Z:_Z:ALL:LE:E:C20192</t>
  </si>
  <si>
    <t>E10S13E0010ALL</t>
  </si>
  <si>
    <t>H:B01:E10:S13:E0010:_T:_Z:_Z:ALL:LE:E:C20192</t>
  </si>
  <si>
    <t>G00S13E0010ALL</t>
  </si>
  <si>
    <t>H:B01:G00:S13:E0010:_T:_Z:_Z:ALL:LE:E:C20192</t>
  </si>
  <si>
    <t>PTS13E0010ALL</t>
  </si>
  <si>
    <t>H:B01:PT:S13:E0010:_T:_Z:_Z:ALL:LE:E:C20192</t>
  </si>
  <si>
    <t>W1S13E0010ALL</t>
  </si>
  <si>
    <t>H:B01:W1:S13:E0010:_T:_Z:_Z:ALL:LE:E:C20192</t>
  </si>
  <si>
    <t>SKS13E0010ALL</t>
  </si>
  <si>
    <t>H:B01:SK:S13:E0010:_T:_Z:_Z:ALL:LE:E:C20192</t>
  </si>
  <si>
    <t>SIS13E0010ALL</t>
  </si>
  <si>
    <t>H:B01:SI:S13:E0010:_T:_Z:_Z:ALL:LE:E:C20192</t>
  </si>
  <si>
    <t>ESS13E0010ALL</t>
  </si>
  <si>
    <t>H:B01:ES:S13:E0010:_T:_Z:_Z:ALL:LE:E:C20192</t>
  </si>
  <si>
    <t>W0S13E0010ALL</t>
  </si>
  <si>
    <t>H:B01:W0:S13:E0010:_T:_Z:_Z:ALL:LE:E:C20192</t>
  </si>
  <si>
    <t>_XS13E0010ALL</t>
  </si>
  <si>
    <t>H:B01:_X:S13:E0010:_T:_Z:_Z:ALL:LE:E:C20192</t>
  </si>
  <si>
    <t>H:B01:AT:S13:E0010:_T:_Z:_Z:ALL:LE:E:C20191</t>
  </si>
  <si>
    <t>H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50:_T:_Z:_Z:P_:LE:E:C20192</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50:_T:_Z:_Z:P_:LE:E:C2019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50:_T:_Z:_Z:P_:LE:E:C20194</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H:B01:AT:S13:E0010:_T:_Z:_Z:ALL:LE:E:C2018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H:B01:AT:S13:E0010:_T:_Z:_Z:ALL:LE:E:C20181</t>
  </si>
  <si>
    <t>H:B01:BE:S13:E0010:_T:_Z:_Z:ALL:LE:E:C20181</t>
  </si>
  <si>
    <t>H:B01:CY:S13:E0010:_T:_Z:_Z:ALL:LE:E:C20181</t>
  </si>
  <si>
    <t>H:B01:EE:S13:E0010:_T:_Z:_Z:ALL:LE:E:C20181</t>
  </si>
  <si>
    <t>H:B01:FI:S13:E0010:_T:_Z:_Z:ALL:LE:E:C20181</t>
  </si>
  <si>
    <t>H:B01:FR:S13:E0010:_T:_Z:_Z:ALL:LE:E:C20181</t>
  </si>
  <si>
    <t>H:B01:DE:S13:E0010:_T:_Z:_Z:ALL:LE:E:C20181</t>
  </si>
  <si>
    <t>H:B01:GR:S13:E0010:_T:_Z:_Z:ALL:LE:E:C20181</t>
  </si>
  <si>
    <t>H:B01:IE:S13:E0010:_T:_Z:_Z:ALL:LE:E:C20181</t>
  </si>
  <si>
    <t>H:B01:IT:S13:E0010:_T:_Z:_Z:ALL:LE:E:C20181</t>
  </si>
  <si>
    <t>H:B01:LV:S13:E0010:_T:_Z:_Z:ALL:LE:E:C20181</t>
  </si>
  <si>
    <t>H:B01:LT:S13:E0010:_T:_Z:_Z:ALL:LE:E:C20181</t>
  </si>
  <si>
    <t>H:B01:LU:S13:E0010:_T:_Z:_Z:ALL:LE:E:C20181</t>
  </si>
  <si>
    <t>H:B01:MT:S13:E0010:_T:_Z:_Z:ALL:LE:E:C20181</t>
  </si>
  <si>
    <t>H:B01:NL:S13:E0010:_T:_Z:_Z:ALL:LE:E:C20181</t>
  </si>
  <si>
    <t>H:B01:E10:S13:E0010:_T:_Z:_Z:ALL:LE:E:C20181</t>
  </si>
  <si>
    <t>H:B01:G00:S13:E0010:_T:_Z:_Z:ALL:LE:E:C20181</t>
  </si>
  <si>
    <t>H:B01:PT:S13:E0010:_T:_Z:_Z:ALL:LE:E:C20181</t>
  </si>
  <si>
    <t>H:B01:W1:S13:E0010:_T:_Z:_Z:ALL:LE:E:C20181</t>
  </si>
  <si>
    <t>H:B01:SK:S13:E0010:_T:_Z:_Z:ALL:LE:E:C20181</t>
  </si>
  <si>
    <t>H:B01:SI:S13:E0010:_T:_Z:_Z:ALL:LE:E:C20181</t>
  </si>
  <si>
    <t>H:B01:ES:S13:E0010:_T:_Z:_Z:ALL:LE:E:C20181</t>
  </si>
  <si>
    <t>H:B01:W0:S13:E0010:_T:_Z:_Z:ALL:LE:E:C20181</t>
  </si>
  <si>
    <t>H:B01:_X:S13:E0010:_T:_Z:_Z:ALL:LE:E:C20181</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Q:B01:W0:_Z:I3644:_T:_Z:_Z:P_:_Z:PCT:C20174</t>
  </si>
  <si>
    <t>Q:B01:W0:_Z:E0050:_T:_Z:_Z:P_:LE:E:C20202</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Q:B01:W0:_Z:E0050:_T:_Z:_Z:N_:LE:E:C20174</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Q:B01:W0:_Z:MSV37:_T:_Z:_Z:ALL:LE:E:C20172</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63</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Q:B01:W0:_Z:MSV33:_T:_Z:_Z:ALL:LE:E:C20163</t>
  </si>
  <si>
    <t>Q:B01:W0:_Z:MSV36:_T:_Z:_Z:ALL:LE:E:C20163</t>
  </si>
  <si>
    <t>Q:B01:W0:_Z:MSV35:_T:_Z:_Z:ALL:LE:E:C20163</t>
  </si>
  <si>
    <t>Q:B01:W0:_Z:MSV38:_T:_Z:_Z:ALL:LE:E:C20163</t>
  </si>
  <si>
    <t>Q:B01:W0:_Z:MSV39:_T:_Z:_Z:ALL:LE:E:C20163</t>
  </si>
  <si>
    <t>Q:B01:W0:_Z:MSV31:_T:_Z:_Z:ALL:LE:E:C20163</t>
  </si>
  <si>
    <t>Q:B01:W0:_Z:NSV12:_T:_Z:_Z:ALL:LE:E:C20163</t>
  </si>
  <si>
    <t>Q:B01:W0:_Z:NSV13:_T:_Z:_Z:ALL:LE:E:C20163</t>
  </si>
  <si>
    <t>Q:B01:W0:_Z:MSV12:_T:_Z:_Z:ALL:LE:E:C20163</t>
  </si>
  <si>
    <t>Q:B01:W0:_Z:MSV13:_T:_Z:_Z:ALL:LE:E:C20163</t>
  </si>
  <si>
    <t>Q:B01:W0:_Z:KSV12:_T:_Z:_Z:_Z:_Z:PCT:C20163</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Q:B01:W0:_Z:A6422:_T:_Z:_Z:ALL:LE:E:C20163</t>
  </si>
  <si>
    <t>Q:B01:W0:_Z:A6421:_T:_Z:_Z:ALL:LE:E:C20163</t>
  </si>
  <si>
    <t>Q:B01:W0:_Z:A6521:_T:_Z:_Z:ALL:LE:E:C20163</t>
  </si>
  <si>
    <t>Q:B01:W0:_Z:A6522:_T:_Z:_Z:ALL:LE:E:C20163</t>
  </si>
  <si>
    <t>Q:B01:W0:_Z:A6410:_T:_Z:_Z:ALL:LE:E:C20163</t>
  </si>
  <si>
    <t>Q:B01:W0:_Z:A6420:_T:_Z:_Z:ALL:LE:E:C20163</t>
  </si>
  <si>
    <t>Q:B01:W0:_Z:A6510:_T:_Z:_Z:ALL:LE:E:C20163</t>
  </si>
  <si>
    <t>Q:B01:W0:_Z:A6520:_T:_Z:_Z:ALL:LE:E:C20163</t>
  </si>
  <si>
    <t>Q:B01:W0:_Z:A6320:_T:_Z:_Z:ALL:LE:E:C20163</t>
  </si>
  <si>
    <t>Q:B01:W0:_Z:A6600:_T:_Z:_Z:ALL:LE:E:C20163</t>
  </si>
  <si>
    <t>Q:B01:W0:_Z:A6400:_T:_Z:_Z:ALL:LE:E:C20163</t>
  </si>
  <si>
    <t>Q:B01:W0:_Z:A6500:_T:_Z:_Z:ALL:LE:E:C20163</t>
  </si>
  <si>
    <t>Q:B01:W0:_Z:A6310:_T:_Z:_Z:ALL:LE:E:C20163</t>
  </si>
  <si>
    <t>Q:B01:W0:_Z:A6800:_T:_Z:_Z:ALL:LE:E:C20163</t>
  </si>
  <si>
    <t>Q:B01:W0:_Z:A6700:_T:_Z:_Z:ALL:LE:E:C20163</t>
  </si>
  <si>
    <t>Q:B01:W0:_Z:I3017:_T:_Z:_Z:_Z:_Z:PCT:C20163</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2</t>
  </si>
  <si>
    <t>Q:B01:W0:_Z:P2240:_T:_Z:_Z:ALL:_Z:E:C20152</t>
  </si>
  <si>
    <t>Q:B01:W0:_Z:P2148:_T:_Z:_Z:ALL:_Z:E:C20152</t>
  </si>
  <si>
    <t>Q:B01:W0:_Z:P2440:_T:_Z:_Z:ALL:_Z:E:C20152</t>
  </si>
  <si>
    <t>Q:B01:W0:_Z:P2130:_T:_Z:_Z:ALL:_Z:E:C20152</t>
  </si>
  <si>
    <t>Q:B01:W0:_Z:P2250:_T:_Z:_Z:ALL:_Z:E:C20152</t>
  </si>
  <si>
    <t>Q:B01:W0:_Z:P2110:_T:_Z:_Z:ALL:_Z:E:C20152</t>
  </si>
  <si>
    <t>Q:B01:W0:_Z:P2160:_T:_Z:_Z:ALL:_Z:E:C20152</t>
  </si>
  <si>
    <t>Q:B01:W0:_Z:P0000:_T:_Z:_Z:ALL:_Z:E:C20152</t>
  </si>
  <si>
    <t>Q:B01:W0:_Z:P2133:_T:_Z:_Z:ALL:_Z:E:C20152</t>
  </si>
  <si>
    <t>Q:B01:W0:_Z:P2100:_T:_Z:_Z:ALL:_Z:E:C20152</t>
  </si>
  <si>
    <t>Q:B01:W0:_Z:P2450:_T:_Z:_Z:ALL:_Z:E:C20152</t>
  </si>
  <si>
    <t>Q:B01:W0:_Z:P3300:_T:_Z:_Z:ALL:_Z:E:C20152</t>
  </si>
  <si>
    <t>Q:B01:W0:_Z:P3310:_T:_Z:_Z:ALL:_Z:E:C20152</t>
  </si>
  <si>
    <t>Q:B01:W0:_Z:I2100:_T:_Z:_Z:_Z:_Z:PCT:C20152</t>
  </si>
  <si>
    <t>Q:B01:W0:_Z:I2531:_T:_Z:_Z:_Z:_Z:PCT:C20152</t>
  </si>
  <si>
    <t>Q:B01:W0:_Z:I2513:_T:_Z:_Z:_Z:_Z:PCT:C20152</t>
  </si>
  <si>
    <t>Q:B01:W0:_Z:I2526:_T:_Z:_Z:_Z:_Z:PCT:C20152</t>
  </si>
  <si>
    <t>Q:B01:W0:_Z:I2004:_T:_Z:_Z:_Z:_Z:PCT:C20152</t>
  </si>
  <si>
    <t>Q:B01:W0:_Z:I2003:_T:_Z:_Z:_Z:_Z:PCT:C20152</t>
  </si>
  <si>
    <t>Q:B01:W0:S121:A1140:_T:_Z:_Z:ALL:LE:E:C20152</t>
  </si>
  <si>
    <t>Q:B01:W0:S122Z:A1140:_T:_Z:_Z:ALL:LE:E:C20152</t>
  </si>
  <si>
    <t>Q:B01:W0:S13:A1140:_T:_Z:_Z:ALL:LE:E:C20152</t>
  </si>
  <si>
    <t>Q:B01:W0:_Z:A1420:_T:_Z:_Z:ALL:LE:E:C20152</t>
  </si>
  <si>
    <t>Q:B01:W0:S14:A1140:_T:_Z:_Z:ALL:LE:E:C20152</t>
  </si>
  <si>
    <t>Q:B01:W0:S11:A1140:_T:_Z:_Z:ALL:LE:E:C20152</t>
  </si>
  <si>
    <t>Q:B01:W0:S12R:A1140:_T:_Z:_Z:ALL:LE:E:C20152</t>
  </si>
  <si>
    <t>Q:B01:W0:_Z:A1410:_T:_Z:_Z:ALL:LE:E:C20152</t>
  </si>
  <si>
    <t>Q:B01:W0:_Z:A0010:_T:_Z:_Z:ALL:LE:E:C20152</t>
  </si>
  <si>
    <t>Q:B01:W0:_Z:A1200:_T:_Z:_Z:ALL:LE:E:C20152</t>
  </si>
  <si>
    <t>Q:B01:W0:_Z:A1401:_T:_Z:_Z:ALL:LE:E:C20152</t>
  </si>
  <si>
    <t>Q:B01:W0:_Z:A1301:_T:_Z:_Z:ALL:LE:E:C20152</t>
  </si>
  <si>
    <t>Q:B01:W0:_Z:A3200:_T:_Z:_Z:ALL:LE:E:C20152</t>
  </si>
  <si>
    <t>Q:B01:W0:_Z:A2120:_T:_Z:_Z:ALL:LE:E:C20152</t>
  </si>
  <si>
    <t>Q:B01:W0:_Z:A1140:_T:_Z:_Z:ALL:LE:E:C20152</t>
  </si>
  <si>
    <t>Q:B01:W0:_Z:A9600:_T:_Z:_Z:ALL:LE:E:C20152</t>
  </si>
  <si>
    <t>Q:B01:W0:_Z:A0000:_T:_Z:_Z:ALL:LE:E:C20152</t>
  </si>
  <si>
    <t>Q:B01:W0:_Z:I3053:_T:_Z:_Z:_Z:_Z:PCT:C20152</t>
  </si>
  <si>
    <t>Q:B01:W0:_Z:I3063:_T:_Z:_Z:_Z:_Z:PCT:C20152</t>
  </si>
  <si>
    <t>Q:B01:W0:S121:L1150:_T:_Z:_Z:ALL:LE:E:C20152</t>
  </si>
  <si>
    <t>Q:B01:W0:S122Z:L1150:_T:_Z:_Z:ALL:LE:E:C20152</t>
  </si>
  <si>
    <t>Q:B01:W0:S13:L1150:_T:_Z:_Z:ALL:LE:E:C20152</t>
  </si>
  <si>
    <t>Q:B01:W0:S14:L1150:_T:_Z:_Z:ALL:LE:E:C20152</t>
  </si>
  <si>
    <t>Q:B01:W0:S11:L1150:_T:_Z:_Z:ALL:LE:E:C20152</t>
  </si>
  <si>
    <t>Q:B01:W0:_Z:L1251:_T:_Z:_Z:ALL:LE:E:C20152</t>
  </si>
  <si>
    <t>Q:B01:W0:_Z:L1451:_T:_Z:_Z:ALL:LE:E:C20152</t>
  </si>
  <si>
    <t>Q:B01:W0:S12R:L1150:_T:_Z:_Z:ALL:LE:E:C20152</t>
  </si>
  <si>
    <t>Q:B01:W0:_Z:LE730:_T:_Z:_Z:ALL:LE:E:C20152</t>
  </si>
  <si>
    <t>Q:B01:W0:_Z:LE500:_T:_Z:_Z:ALL:LE:E:C20152</t>
  </si>
  <si>
    <t>Q:B01:W0:_Z:LE200:_T:_Z:_Z:ALL:LE:E:C20152</t>
  </si>
  <si>
    <t>Q:B01:W0:_Z:NSV21:_T:_Z:_Z:ALL:LE:E:C20152</t>
  </si>
  <si>
    <t>Q:B01:W0:_Z:LE400:_T:_Z:_Z:ALL:LE:E:C20152</t>
  </si>
  <si>
    <t>Q:B01:W0:_Z:L1250:_T:_Z:_Z:ALL:LE:E:C20152</t>
  </si>
  <si>
    <t>Q:B01:W0:_Z:L1150:_T:_Z:_Z:ALL:LE:E:C20152</t>
  </si>
  <si>
    <t>Q:B01:W0:_Z:L1450:_T:_Z:_Z:ALL:LE:E:C20152</t>
  </si>
  <si>
    <t>Q:B01:W0:_Z:LE000:_T:_Z:_Z:ALL:LE:E:C20152</t>
  </si>
  <si>
    <t>Q:B01:W0:_Z:L9600:_T:_Z:_Z:ALL:LE:E:C20152</t>
  </si>
  <si>
    <t>Q:B01:W0:_Z:L3000:_T:_Z:_Z:ALL:LE:E:C20152</t>
  </si>
  <si>
    <t>Q:B01:W0:_Z:LE999:_T:_Z:_Z:ALL:LE:E:C20152</t>
  </si>
  <si>
    <t>Q:B01:W0:_Z:O1100:_T:_Z:_Z:ALL:LE:E:C20152</t>
  </si>
  <si>
    <t>Q:B01:W0:_Z:O1000:_T:_Z:_Z:ALL:LE:E:C20152</t>
  </si>
  <si>
    <t>Q:B01:W0:_Z:O0000:_T:_Z:_Z:ALL:LE:E:C20152</t>
  </si>
  <si>
    <t>Q:B01:W0:_Z:I4008:_T:_Z:_Z:_Z:_Z:PCT:C20152</t>
  </si>
  <si>
    <t>Q:B01:W0:_Z:I4002:_T:_Z:_Z:_Z:_Z:PCT:C20152</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Q:B01:W0:S121:I3642:_T:_Z:_Z:P_:_Z:PCT:C20152</t>
  </si>
  <si>
    <t>Q:B01:W0:S121:E0030:_T:_Z:_Z:P_:LE:E:C20152</t>
  </si>
  <si>
    <t>Q:B01:W0:S122Z:E0030:_T:_Z:_Z:P_:LE:E:C20152</t>
  </si>
  <si>
    <t>Q:B01:W0:S13:E0030:_T:_Z:_Z:P_:LE:E:C20152</t>
  </si>
  <si>
    <t>Q:B01:W0:S14:E0030:_T:_Z:_Z:P_:LE:E:C20152</t>
  </si>
  <si>
    <t>Q:B01:W0:S11:E0030:_T:_Z:_Z:P_:LE:E:C20152</t>
  </si>
  <si>
    <t>Q:B01:W0:S12R:E0030:_T:_Z:_Z:P_:LE:E:C20152</t>
  </si>
  <si>
    <t>Q:B01:W0:_Z:E0030:_T:_Z:_Z:P_:LE:E:C20152</t>
  </si>
  <si>
    <t>Q:B01:W0:_Z:E0040:_T:_Z:_Z:P_:LE:E:C20152</t>
  </si>
  <si>
    <t>Q:B01:W0:_Z:E0010:_T:_Z:_Z:P_:LE:E:C20152</t>
  </si>
  <si>
    <t>Q:B01:W0:S122Z:I3642:_T:_Z:_Z:P_:_Z:PCT:C20152</t>
  </si>
  <si>
    <t>Q:B01:W0:S13:I3642:_T:_Z:_Z:P_:_Z:PCT:C20152</t>
  </si>
  <si>
    <t>Q:B01:W0:S14:I3642:_T:_Z:_Z:P_:_Z:PCT:C20152</t>
  </si>
  <si>
    <t>Q:B01:W0:S11:I3642:_T:_Z:_Z:P_:_Z:PCT:C20152</t>
  </si>
  <si>
    <t>Q:B01:W0:S12R:I3642:_T:_Z:_Z:P_:_Z:PCT:C20152</t>
  </si>
  <si>
    <t>Q:B01:W0:_Z:I3642:_T:_Z:_Z:P_:_Z:PCT:C20152</t>
  </si>
  <si>
    <t>Q:B01:W0:_Z:I3643:_T:_Z:_Z:P_:_Z:PCT:C20152</t>
  </si>
  <si>
    <t>Q:B01:W0:_Z:I3645:_T:_Z:_Z:P_:_Z:PCT:C20152</t>
  </si>
  <si>
    <t>Q:B01:W0:S121:E0030:_T:_Z:_Z:N_:LE:E:C20152</t>
  </si>
  <si>
    <t>Q:B01:W0:S122Z:E0030:_T:_Z:_Z:N_:LE:E:C20152</t>
  </si>
  <si>
    <t>Q:B01:W0:S13:E0030:_T:_Z:_Z:N_:LE:E:C20152</t>
  </si>
  <si>
    <t>Q:B01:W0:S14:E0030:_T:_Z:_Z:N_:LE:E:C20152</t>
  </si>
  <si>
    <t>Q:B01:W0:S11:E0030:_T:_Z:_Z:N_:LE:E:C20152</t>
  </si>
  <si>
    <t>Q:B01:W0:S12R:E0030:_T:_Z:_Z:N_:LE:E:C20152</t>
  </si>
  <si>
    <t>Q:B01:W0:_Z:E0030:_T:_Z:_Z:N_:LE:E:C20152</t>
  </si>
  <si>
    <t>Q:B01:W0:_Z:E0040:_T:_Z:_Z:N_:LE:E:C20152</t>
  </si>
  <si>
    <t>Q:B01:W0:_Z:E0010:_T:_Z:_Z:N_:LE:E:C20152</t>
  </si>
  <si>
    <t>Q:B01:W0:S121:I3642:_T:_Z:_Z:N_:_Z:PCT:C20152</t>
  </si>
  <si>
    <t>Q:B01:W0:S122Z:I3642:_T:_Z:_Z:N_:_Z:PCT:C20152</t>
  </si>
  <si>
    <t>Q:B01:W0:S13:I3642:_T:_Z:_Z:N_:_Z:PCT:C20152</t>
  </si>
  <si>
    <t>Q:B01:W0:S14:I3642:_T:_Z:_Z:N_:_Z:PCT:C20152</t>
  </si>
  <si>
    <t>Q:B01:W0:S11:I3642:_T:_Z:_Z:N_:_Z:PCT:C20152</t>
  </si>
  <si>
    <t>Q:B01:W0:S12R:I3642:_T:_Z:_Z:N_:_Z:PCT:C20152</t>
  </si>
  <si>
    <t>Q:B01:W0:_Z:I3642:_T:_Z:_Z:N_:_Z:PCT:C20152</t>
  </si>
  <si>
    <t>Q:B01:W0:_Z:I3643:_T:_Z:_Z:N_:_Z:PCT:C20152</t>
  </si>
  <si>
    <t>Q:B01:W0:_Z:I3645:_T:_Z:_Z:N_:_Z:PCT:C20152</t>
  </si>
  <si>
    <t>Q:B01:W0:_Z:E0030:_T:_Z:_Z:ALL:LE:E:C20152</t>
  </si>
  <si>
    <t>Q:B01:W0:_Z:I7000:_T:_Z:_Z:_Z:_Z:PCT:C20152</t>
  </si>
  <si>
    <t>Q:B01:W0:S121:E0030:_T:_Z:_Z:PFM:LE:E:C20152</t>
  </si>
  <si>
    <t>Q:B01:W0:S122Z:E0030:_T:_Z:_Z:PFM:LE:E:C20152</t>
  </si>
  <si>
    <t>Q:B01:W0:S13:E0030:_T:_Z:_Z:PFM:LE:E:C20152</t>
  </si>
  <si>
    <t>Q:B01:W0:S14:E0030:_T:_Z:_Z:PFM:LE:E:C20152</t>
  </si>
  <si>
    <t>Q:B01:W0:S11:E0030:_T:_Z:_Z:PFM:LE:E:C20152</t>
  </si>
  <si>
    <t>Q:B01:W0:S12R:E0030:_T:_Z:_Z:PFM:LE:E:C20152</t>
  </si>
  <si>
    <t>Q:B01:W0:_Z:E0030:_T:_Z:_Z:PFM:LE:E:C20152</t>
  </si>
  <si>
    <t>Q:B01:W0:_Z:E0040:_T:_Z:_Z:PFM:LE:E:C20152</t>
  </si>
  <si>
    <t>Q:B01:W0:_Z:E0010:_T:_Z:_Z:PFM:LE:E:C20152</t>
  </si>
  <si>
    <t>Q:B01:W0:S122Z:I3642:_T:_Z:_Z:PFM:_Z:PCT:C20152</t>
  </si>
  <si>
    <t>Q:B01:W0:S13:I3642:_T:_Z:_Z:PFM:_Z:PCT:C20152</t>
  </si>
  <si>
    <t>Q:B01:W0:S14:I3642:_T:_Z:_Z:PFM:_Z:PCT:C20152</t>
  </si>
  <si>
    <t>Q:B01:W0:S11:I3642:_T:_Z:_Z:PFM:_Z:PCT:C20152</t>
  </si>
  <si>
    <t>Q:B01:W0:S12R:I3642:_T:_Z:_Z:PFM:_Z:PCT:C20152</t>
  </si>
  <si>
    <t>Q:B01:W0:_Z:I3642:_T:_Z:_Z:PFM:_Z:PCT:C20152</t>
  </si>
  <si>
    <t>Q:B01:W0:_Z:I3643:_T:_Z:_Z:PFM:_Z:PCT:C20152</t>
  </si>
  <si>
    <t>Q:B01:W0:_Z:I3645:_T:_Z:_Z:PFM:_Z:PCT:C20152</t>
  </si>
  <si>
    <t>Q:B01:W0:S121:E0030:_T:_Z:_Z:NFM:LE:E:C20152</t>
  </si>
  <si>
    <t>Q:B01:W0:S122Z:E0030:_T:_Z:_Z:NFM:LE:E:C20152</t>
  </si>
  <si>
    <t>Q:B01:W0:S13:E0030:_T:_Z:_Z:NFM:LE:E:C20152</t>
  </si>
  <si>
    <t>Q:B01:W0:S14:E0030:_T:_Z:_Z:NFM:LE:E:C20152</t>
  </si>
  <si>
    <t>Q:B01:W0:S11:E0030:_T:_Z:_Z:NFM:LE:E:C20152</t>
  </si>
  <si>
    <t>Q:B01:W0:S12R:E0030:_T:_Z:_Z:NFM:LE:E:C20152</t>
  </si>
  <si>
    <t>Q:B01:W0:_Z:E0030:_T:_Z:_Z:NFM:LE:E:C20152</t>
  </si>
  <si>
    <t>Q:B01:W0:_Z:E0040:_T:_Z:_Z:NFM:LE:E:C20152</t>
  </si>
  <si>
    <t>Q:B01:W0:_Z:E0010:_T:_Z:_Z:NFM:LE:E:C20152</t>
  </si>
  <si>
    <t>Q:B01:W0:S122Z:I3642:_T:_Z:_Z:NFM:_Z:PCT:C20152</t>
  </si>
  <si>
    <t>Q:B01:W0:S13:I3642:_T:_Z:_Z:NFM:_Z:PCT:C20152</t>
  </si>
  <si>
    <t>Q:B01:W0:S14:I3642:_T:_Z:_Z:NFM:_Z:PCT:C20152</t>
  </si>
  <si>
    <t>Q:B01:W0:S11:I3642:_T:_Z:_Z:NFM:_Z:PCT:C20152</t>
  </si>
  <si>
    <t>Q:B01:W0:S12R:I3642:_T:_Z:_Z:NFM:_Z:PCT:C20152</t>
  </si>
  <si>
    <t>Q:B01:W0:_Z:I3642:_T:_Z:_Z:NFM:_Z:PCT:C20152</t>
  </si>
  <si>
    <t>Q:B01:W0:_Z:I3643:_T:_Z:_Z:NFM:_Z:PCT:C20152</t>
  </si>
  <si>
    <t>Q:B01:W0:_Z:I3645:_T:_Z:_Z:NFM:_Z:PCT:C20152</t>
  </si>
  <si>
    <t>Q:B01:W0:_Z:AQ013:_T:_Z:_Z:ALL:LE:E:C20152</t>
  </si>
  <si>
    <t>Q:B01:W0:_Z:AQ023:_T:_Z:_Z:ALL:LE:E:C20152</t>
  </si>
  <si>
    <t>Q:B01:W0:_Z:AQ033:_T:_Z:_Z:ALL:LE:E:C20152</t>
  </si>
  <si>
    <t>Q:B01:W0:_Z:AQ011:_T:_Z:_Z:ALL:LE:E:C20152</t>
  </si>
  <si>
    <t>Q:B01:W0:_Z:AQ021:_T:_Z:_Z:ALL:LE:E:C20152</t>
  </si>
  <si>
    <t>Q:B01:W0:_Z:AQ031:_T:_Z:_Z:ALL:LE:E:C20152</t>
  </si>
  <si>
    <t>Q:B01:W0:_Z:AQ012:_T:_Z:_Z:ALL:LE:E:C20152</t>
  </si>
  <si>
    <t>Q:B01:W0:_Z:AQ022:_T:_Z:_Z:ALL:LE:E:C20152</t>
  </si>
  <si>
    <t>Q:B01:W0:_Z:AQ032:_T:_Z:_Z:ALL:LE:E:C20152</t>
  </si>
  <si>
    <t>Q:B01:W0:_Z:AQ014:_T:_Z:_Z:ALL:LE:E:C20152</t>
  </si>
  <si>
    <t>Q:B01:W0:_Z:AQ024:_T:_Z:_Z:ALL:LE:E:C20152</t>
  </si>
  <si>
    <t>Q:B01:W0:_Z:AQ034:_T:_Z:_Z:ALL:LE:E:C20152</t>
  </si>
  <si>
    <t>Q:B01:W0:_Z:AQ001:_T:_Z:_Z:ALL:LE:E:C20152</t>
  </si>
  <si>
    <t>Q:B01:W0:_Z:AQ002:_T:_Z:_Z:ALL:LE:E:C20152</t>
  </si>
  <si>
    <t>Q:B01:W0:_Z:AQ003:_T:_Z:_Z:ALL:LE:E:C20152</t>
  </si>
  <si>
    <t>Q:B01:W0:_Z:I7100:_T:_Z:_Z:_Z:_Z:PCT:C20152</t>
  </si>
  <si>
    <t>Q:B01:W0:_Z:I7200:_T:_Z:_Z:_Z:_Z:PCT:C20152</t>
  </si>
  <si>
    <t>Q:B01:W0:_Z:I7300:_T:_Z:_Z:_Z:_Z:PCT:C20152</t>
  </si>
  <si>
    <t>Q:B01:W0:S1V:L1150:_T:_Z:_Z:ALL:LE:E:C20152</t>
  </si>
  <si>
    <t>Q:B01:W0:S1V:A1140:_T:_Z:_Z:ALL:LE:E:C20152</t>
  </si>
  <si>
    <t>Q:B01:W0:S1V:KFD32:_T:_Z:_Z:_Z:_Z:PCT:C20152</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E0050:_T:_Z:_Z:P_:LE:E:C20203</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E0050:_T:_Z:_Z:P_:LE:E:C20204</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Q:B01:W0:S121:I3647:_T:_Z:_Z:P_:_Z:PCT:C20202</t>
  </si>
  <si>
    <t>Q:B01:W0:S122Z:I3647:_T:_Z:_Z:P_:_Z:PCT:C20202</t>
  </si>
  <si>
    <t>Q:B01:W0:S13:I3647:_T:_Z:_Z:P_:_Z:PCT:C20202</t>
  </si>
  <si>
    <t>Q:B01:W0:S14:I3647:_T:_Z:_Z:P_:_Z:PCT:C20202</t>
  </si>
  <si>
    <t>Q:B01:W0:S11:I3647:_T:_Z:_Z:P_:_Z:PCT:C20202</t>
  </si>
  <si>
    <t>Q:B01:W0:S12R:I3647:_T:_Z:_Z:P_:_Z:PCT:C20202</t>
  </si>
  <si>
    <t>Q:B01:W0:S121:E0035:_T:_Z:_Z:P_:LE:E:C20202</t>
  </si>
  <si>
    <t>Q:B01:W0:S122Z:E0035:_T:_Z:_Z:P_:LE:E:C20202</t>
  </si>
  <si>
    <t>Q:B01:W0:S13:E0035:_T:_Z:_Z:P_:LE:E:C20202</t>
  </si>
  <si>
    <t>Q:B01:W0:S14:E0035:_T:_Z:_Z:P_:LE:E:C20202</t>
  </si>
  <si>
    <t>Q:B01:W0:S11:E0035:_T:_Z:_Z:P_:LE:E:C20202</t>
  </si>
  <si>
    <t>Q:B01:W0:S12R:E0035:_T:_Z:_Z:P_:LE:E:C20202</t>
  </si>
  <si>
    <t>Q:B01:W0:_Z:E0060:_T:_Z:_Z:P_:LE:E:C20202</t>
  </si>
  <si>
    <t>Q:B01:W0:_Z:I3646:_T:_Z:_Z:P_:_Z:PCT:C20202</t>
  </si>
  <si>
    <t>Q:B01:W0:_Z:I3641:_T:_Z:_Z:P_:_Z:PCT:C20202</t>
  </si>
  <si>
    <t>Q:B01:W0:_Z:E0020:_T:_Z:_Z:P_:LE:E:C20202</t>
  </si>
  <si>
    <t>Q:B01:W0:_Z:E0035:_T:_Z:_Z:P_:LE:E:C20202</t>
  </si>
  <si>
    <t>Q:B01:W0:_Z:I3647:_T:_Z:_Z:P_:_Z:PCT:C20202</t>
  </si>
  <si>
    <t>Q:B01:W0:_Z:I3643:_T:_Z:_Z:P_:_Z:PCT:C20202</t>
  </si>
  <si>
    <t>Q:B01:W0:_Z:E0040:_T:_Z:_Z:P_:LE:E:C20202</t>
  </si>
  <si>
    <t>Q:B01:W0:_Z:I3644:_T:_Z:_Z:P_:_Z:PCT:C20202</t>
  </si>
  <si>
    <t>Q:B01:W0:_Z:E0050:_T:_Z:_Z:P_:LE:E:C20211</t>
  </si>
  <si>
    <t>Q:B01:W0:_Z:I3645:_T:_Z:_Z:P_:_Z:PCT:C20202</t>
  </si>
  <si>
    <t>Q:B01:W0:_Z:E0010:_T:_Z:_Z:P_:LE:E:C20202</t>
  </si>
  <si>
    <t>Q:B01:W0:S121:I3647:_T:_Z:_Z:N_:_Z:PCT:C20202</t>
  </si>
  <si>
    <t>Q:B01:W0:S122Z:I3647:_T:_Z:_Z:N_:_Z:PCT:C20202</t>
  </si>
  <si>
    <t>Q:B01:W0:S13:I3647:_T:_Z:_Z:N_:_Z:PCT:C20202</t>
  </si>
  <si>
    <t>Q:B01:W0:S14:I3647:_T:_Z:_Z:N_:_Z:PCT:C20202</t>
  </si>
  <si>
    <t>Q:B01:W0:S11:I3647:_T:_Z:_Z:N_:_Z:PCT:C20202</t>
  </si>
  <si>
    <t>Q:B01:W0:S12R:I3647:_T:_Z:_Z:N_:_Z:PCT:C20202</t>
  </si>
  <si>
    <t>Q:B01:W0:S121:E0035:_T:_Z:_Z:N_:LE:E:C20202</t>
  </si>
  <si>
    <t>Q:B01:W0:S122Z:E0035:_T:_Z:_Z:N_:LE:E:C20202</t>
  </si>
  <si>
    <t>Q:B01:W0:S13:E0035:_T:_Z:_Z:N_:LE:E:C20202</t>
  </si>
  <si>
    <t>Q:B01:W0:S14:E0035:_T:_Z:_Z:N_:LE:E:C20202</t>
  </si>
  <si>
    <t>Q:B01:W0:S11:E0035:_T:_Z:_Z:N_:LE:E:C20202</t>
  </si>
  <si>
    <t>Q:B01:W0:S12R:E0035:_T:_Z:_Z:N_:LE:E:C20202</t>
  </si>
  <si>
    <t>Q:B01:W0:_Z:E0060:_T:_Z:_Z:N_:LE:E:C20202</t>
  </si>
  <si>
    <t>Q:B01:W0:_Z:I3646:_T:_Z:_Z:N_:_Z:PCT:C20202</t>
  </si>
  <si>
    <t>Q:B01:W0:_Z:E0020:_T:_Z:_Z:N_:LE:E:C20202</t>
  </si>
  <si>
    <t>Q:B01:W0:_Z:I3641:_T:_Z:_Z:N_:_Z:PCT:C20202</t>
  </si>
  <si>
    <t>Q:B01:W0:_Z:E0035:_T:_Z:_Z:N_:LE:E:C20202</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Q:B01:W0:S121:E0035:_T:_Z:_Z:PFM:LE:E:C20202</t>
  </si>
  <si>
    <t>Q:B01:W0:S121:I3647:_T:_Z:_Z:PFM:_Z:PCT:C20202</t>
  </si>
  <si>
    <t>Q:B01:W0:S122Z:E0035:_T:_Z:_Z:PFM:LE:E:C20202</t>
  </si>
  <si>
    <t>Q:B01:W0:S122Z:I3647:_T:_Z:_Z:PFM:_Z:PCT:C20202</t>
  </si>
  <si>
    <t>Q:B01:W0:S13:E0035:_T:_Z:_Z:PFM:LE:E:C20202</t>
  </si>
  <si>
    <t>Q:B01:W0:S13:I3647:_T:_Z:_Z:PFM:_Z:PCT:C20202</t>
  </si>
  <si>
    <t>Q:B01:W0:S14:E0035:_T:_Z:_Z:PFM:LE:E:C20202</t>
  </si>
  <si>
    <t>Q:B01:W0:S14:I3647:_T:_Z:_Z:PFM:_Z:PCT:C20202</t>
  </si>
  <si>
    <t>Q:B01:W0:S11:E0035:_T:_Z:_Z:PFM:LE:E:C20202</t>
  </si>
  <si>
    <t>Q:B01:W0:S11:I3647:_T:_Z:_Z:PFM:_Z:PCT:C20202</t>
  </si>
  <si>
    <t>Q:B01:W0:S12R:E0035:_T:_Z:_Z:PFM:LE:E:C20202</t>
  </si>
  <si>
    <t>Q:B01:W0:S12R:I3647:_T:_Z:_Z:PFM:_Z:PCT:C20202</t>
  </si>
  <si>
    <t>Q:B01:W0:_Z:E0060:_T:_Z:_Z:PFM:LE:E:C20202</t>
  </si>
  <si>
    <t>Q:B01:W0:_Z:I3646:_T:_Z:_Z:PFM:_Z:PCT:C20202</t>
  </si>
  <si>
    <t>Q:B01:W0:_Z:E0020:_T:_Z:_Z:PFM:LE:E:C20202</t>
  </si>
  <si>
    <t>Q:B01:W0:_Z:I3641:_T:_Z:_Z:PFM:_Z:PCT:C20202</t>
  </si>
  <si>
    <t>Q:B01:W0:_Z:E0035:_T:_Z:_Z:PFM:LE:E:C20202</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Q:B01:W0:S121:E0035:_T:_Z:_Z:NFM:LE:E:C20202</t>
  </si>
  <si>
    <t>Q:B01:W0:S121:I3647:_T:_Z:_Z:NFM:_Z:PCT:C20202</t>
  </si>
  <si>
    <t>Q:B01:W0:S122Z:E0035:_T:_Z:_Z:NFM:LE:E:C20202</t>
  </si>
  <si>
    <t>Q:B01:W0:S122Z:I3647:_T:_Z:_Z:NFM:_Z:PCT:C20202</t>
  </si>
  <si>
    <t>Q:B01:W0:S13:E0035:_T:_Z:_Z:NFM:LE:E:C20202</t>
  </si>
  <si>
    <t>Q:B01:W0:S13:I3647:_T:_Z:_Z:NFM:_Z:PCT:C20202</t>
  </si>
  <si>
    <t>Q:B01:W0:S14:E0035:_T:_Z:_Z:NFM:LE:E:C20202</t>
  </si>
  <si>
    <t>Q:B01:W0:S14:I3647:_T:_Z:_Z:NFM:_Z:PCT:C20202</t>
  </si>
  <si>
    <t>Q:B01:W0:S11:E0035:_T:_Z:_Z:NFM:LE:E:C20202</t>
  </si>
  <si>
    <t>Q:B01:W0:S11:I3647:_T:_Z:_Z:NFM:_Z:PCT:C20202</t>
  </si>
  <si>
    <t>Q:B01:W0:S12R:E0035:_T:_Z:_Z:NFM:LE:E:C20202</t>
  </si>
  <si>
    <t>Q:B01:W0:S12R:I3647:_T:_Z:_Z:NFM:_Z:PCT:C20202</t>
  </si>
  <si>
    <t>Q:B01:W0:_Z:E0060:_T:_Z:_Z:NFM:LE:E:C20202</t>
  </si>
  <si>
    <t>Q:B01:W0:_Z:I3646:_T:_Z:_Z:NFM:_Z:PCT:C20202</t>
  </si>
  <si>
    <t>Q:B01:W0:_Z:E0020:_T:_Z:_Z:NFM:LE:E:C20202</t>
  </si>
  <si>
    <t>Q:B01:W0:_Z:I3641:_T:_Z:_Z:NFM:_Z:PCT:C20202</t>
  </si>
  <si>
    <t>Q:B01:W0:_Z:E0035:_T:_Z:_Z:NFM:LE:E:C20202</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SUP.Q.AT._Z._Z.R0104._T._Z._Z._Z._Z.Z.C</t>
  </si>
  <si>
    <t>Q:AT:_Z:_Z:R0104:_T:_Z:_Z:_Z:_Z:Z:C20211</t>
  </si>
  <si>
    <t>SUP.Q.AT.W0._Z.P2240._T._Z._Z.ALL._Z.E.C</t>
  </si>
  <si>
    <t>Q:AT:W0:_Z:P2240:_T:_Z:_Z:ALL:_Z:E:C20211</t>
  </si>
  <si>
    <t>SUP.Q.AT.W0._Z.I2100._T._Z._Z._Z._Z.PCT.C</t>
  </si>
  <si>
    <t>Q:AT:W0:_Z:I2100:_T:_Z:_Z:_Z:_Z:PCT:C20211</t>
  </si>
  <si>
    <t>SUP.Q.AT.W0._Z.P2148._T._Z._Z.ALL._Z.E.C</t>
  </si>
  <si>
    <t>Q:AT:W0:_Z:P2148:_T:_Z:_Z:ALL:_Z:E:C20211</t>
  </si>
  <si>
    <t>SUP.Q.AT.W0._Z.P2440._T._Z._Z.ALL._Z.E.C</t>
  </si>
  <si>
    <t>Q:AT:W0:_Z:P2440:_T:_Z:_Z:ALL:_Z:E:C20211</t>
  </si>
  <si>
    <t>SUP.Q.AT.W0._Z.P2130._T._Z._Z.ALL._Z.E.C</t>
  </si>
  <si>
    <t>Q:AT:W0:_Z:P2130:_T:_Z:_Z:ALL:_Z:E:C20211</t>
  </si>
  <si>
    <t>SUP.Q.AT.W0._Z.I2531._T._Z._Z._Z._Z.PCT.C</t>
  </si>
  <si>
    <t>Q:AT:W0:_Z:I2531:_T:_Z:_Z:_Z:_Z:PCT:C20211</t>
  </si>
  <si>
    <t>SUP.Q.AT.W0._Z.P2250._T._Z._Z.ALL._Z.E.C</t>
  </si>
  <si>
    <t>Q:AT:W0:_Z:P2250:_T:_Z:_Z:ALL:_Z:E:C20211</t>
  </si>
  <si>
    <t>SUP.Q.AT.W0._Z.P2110._T._Z._Z.ALL._Z.E.C</t>
  </si>
  <si>
    <t>Q:AT:W0:_Z:P2110:_T:_Z:_Z:ALL:_Z:E:C20211</t>
  </si>
  <si>
    <t>SUP.Q.AT.W0._Z.I2513._T._Z._Z._Z._Z.PCT.C</t>
  </si>
  <si>
    <t>Q:AT:W0:_Z:I2513:_T:_Z:_Z:_Z:_Z:PCT:C20211</t>
  </si>
  <si>
    <t>SUP.Q.AT.W0._Z.P2160._T._Z._Z.ALL._Z.E.C</t>
  </si>
  <si>
    <t>Q:AT:W0:_Z:P2160:_T:_Z:_Z:ALL:_Z:E:C20211</t>
  </si>
  <si>
    <t>SUP.Q.AT.W0._Z.P0000._T._Z._Z.ALL._Z.E.C</t>
  </si>
  <si>
    <t>Q:AT:W0:_Z:P0000:_T:_Z:_Z:ALL:_Z:E:C20211</t>
  </si>
  <si>
    <t>SUP.Q.AT.W0._Z.P2133._T._Z._Z.ALL._Z.E.C</t>
  </si>
  <si>
    <t>Q:AT:W0:_Z:P2133:_T:_Z:_Z:ALL:_Z:E:C20211</t>
  </si>
  <si>
    <t>SUP.Q.AT.W0._Z.I2526._T._Z._Z._Z._Z.PCT.C</t>
  </si>
  <si>
    <t>Q:AT:W0:_Z:I2526:_T:_Z:_Z:_Z:_Z:PCT:C20211</t>
  </si>
  <si>
    <t>SUP.Q.AT.W0._Z.P2100._T._Z._Z.ALL._Z.E.C</t>
  </si>
  <si>
    <t>Q:AT:W0:_Z:P2100:_T:_Z:_Z:ALL:_Z:E:C20211</t>
  </si>
  <si>
    <t>SUP.Q.AT.W0._Z.P2450._T._Z._Z.ALL._Z.E.C</t>
  </si>
  <si>
    <t>Q:AT:W0:_Z:P2450:_T:_Z:_Z:ALL:_Z:E:C20211</t>
  </si>
  <si>
    <t>SUP.Q.AT.W0._Z.P3300._T._Z._Z.ALL._Z.E.C</t>
  </si>
  <si>
    <t>Q:AT:W0:_Z:P3300:_T:_Z:_Z:ALL:_Z:E:C20211</t>
  </si>
  <si>
    <t>SUP.Q.AT.W0._Z.I2004._T._Z._Z._Z._Z.PCT.C</t>
  </si>
  <si>
    <t>Q:AT:W0:_Z:I2004:_T:_Z:_Z:_Z:_Z:PCT:C20211</t>
  </si>
  <si>
    <t>SUP.Q.AT.W0._Z.I2003._T._Z._Z._Z._Z.PCT.C</t>
  </si>
  <si>
    <t>Q:AT:W0:_Z:I2003:_T:_Z:_Z:_Z:_Z:PCT:C20211</t>
  </si>
  <si>
    <t>SUP.Q.AT.W0._Z.P3310._T._Z._Z.ALL._Z.E.C</t>
  </si>
  <si>
    <t>Q:AT:W0:_Z:P3310:_T:_Z:_Z:ALL:_Z:E:C20211</t>
  </si>
  <si>
    <t>SUP.Q.AT.W0.S121.A1140._T._Z._Z.ALL.LE.E.C</t>
  </si>
  <si>
    <t>Q:AT:W0:S121:A1140:_T:_Z:_Z:ALL:LE:E:C20211</t>
  </si>
  <si>
    <t>SUP.Q.AT.W0.S122Z.A1140._T._Z._Z.ALL.LE.E.C</t>
  </si>
  <si>
    <t>Q:AT:W0:S122Z:A1140:_T:_Z:_Z:ALL:LE:E:C20211</t>
  </si>
  <si>
    <t>SUP.Q.AT.W0.S13.A1140._T._Z._Z.ALL.LE.E.C</t>
  </si>
  <si>
    <t>Q:AT:W0:S13:A1140:_T:_Z:_Z:ALL:LE:E:C20211</t>
  </si>
  <si>
    <t>SUP.Q.AT.W0._Z.A1420._T._Z._Z.ALL.LE.E.C</t>
  </si>
  <si>
    <t>Q:AT:W0:_Z:A1420:_T:_Z:_Z:ALL:LE:E:C20211</t>
  </si>
  <si>
    <t>SUP.Q.AT.W0.S14.A1140._T._Z._Z.ALL.LE.E.C</t>
  </si>
  <si>
    <t>Q:AT:W0:S14:A1140:_T:_Z:_Z:ALL:LE:E:C20211</t>
  </si>
  <si>
    <t>SUP.Q.AT.W0.S11.A1140._T._Z._Z.ALL.LE.E.C</t>
  </si>
  <si>
    <t>Q:AT:W0:S11:A1140:_T:_Z:_Z:ALL:LE:E:C20211</t>
  </si>
  <si>
    <t>SUP.Q.AT.W0.S12R.A1140._T._Z._Z.ALL.LE.E.C</t>
  </si>
  <si>
    <t>Q:AT:W0:S12R:A1140:_T:_Z:_Z:ALL:LE:E:C20211</t>
  </si>
  <si>
    <t>SUP.Q.AT.W0._Z.A1410._T._Z._Z.ALL.LE.E.C</t>
  </si>
  <si>
    <t>Q:AT:W0:_Z:A1410:_T:_Z:_Z:ALL:LE:E:C20211</t>
  </si>
  <si>
    <t>SUP.Q.AT.W0._Z.A0010._T._Z._Z.ALL.LE.E.C</t>
  </si>
  <si>
    <t>Q:AT:W0:_Z:A0010:_T:_Z:_Z:ALL:LE:E:C20211</t>
  </si>
  <si>
    <t>SUP.Q.AT.W0._Z.A1200._T._Z._Z.ALL.LE.E.C</t>
  </si>
  <si>
    <t>Q:AT:W0:_Z:A1200:_T:_Z:_Z:ALL:LE:E:C20211</t>
  </si>
  <si>
    <t>SUP.Q.AT.W0._Z.A1401._T._Z._Z.ALL.LE.E.C</t>
  </si>
  <si>
    <t>Q:AT:W0:_Z:A1401:_T:_Z:_Z:ALL:LE:E:C20211</t>
  </si>
  <si>
    <t>SUP.Q.AT.W0._Z.A1301._T._Z._Z.ALL.LE.E.C</t>
  </si>
  <si>
    <t>Q:AT:W0:_Z:A1301:_T:_Z:_Z:ALL:LE:E:C20211</t>
  </si>
  <si>
    <t>SUP.Q.AT.W0._Z.A3200._T._Z._Z.ALL.LE.E.C</t>
  </si>
  <si>
    <t>Q:AT:W0:_Z:A3200:_T:_Z:_Z:ALL:LE:E:C20211</t>
  </si>
  <si>
    <t>SUP.Q.AT.W0._Z.A2120._T._Z._Z.ALL.LE.E.C</t>
  </si>
  <si>
    <t>Q:AT:W0:_Z:A2120:_T:_Z:_Z:ALL:LE:E:C20211</t>
  </si>
  <si>
    <t>SUP.Q.AT.W0._Z.A1140._T._Z._Z.ALL.LE.E.C</t>
  </si>
  <si>
    <t>Q:AT:W0:_Z:A1140:_T:_Z:_Z:ALL:LE:E:C20211</t>
  </si>
  <si>
    <t>SUP.Q.AT.W0._Z.A9600._T._Z._Z.ALL.LE.E.C</t>
  </si>
  <si>
    <t>Q:AT:W0:_Z:A9600:_T:_Z:_Z:ALL:LE:E:C20211</t>
  </si>
  <si>
    <t>SUP.Q.AT.W0._Z.I3053._T._Z._Z._Z._Z.PCT.C</t>
  </si>
  <si>
    <t>Q:AT:W0:_Z:I3053:_T:_Z:_Z:_Z:_Z:PCT:C20211</t>
  </si>
  <si>
    <t>SUP.Q.AT.W0._Z.I3063._T._Z._Z._Z._Z.PCT.C</t>
  </si>
  <si>
    <t>Q:AT:W0:_Z:I3063:_T:_Z:_Z:_Z:_Z:PCT:C20211</t>
  </si>
  <si>
    <t>SUP.Q.AT.W0._Z.A0000._T._Z._Z.ALL.LE.E.C</t>
  </si>
  <si>
    <t>Q:AT:W0:_Z:A0000:_T:_Z:_Z:ALL:LE:E:C20211</t>
  </si>
  <si>
    <t>SUP.Q.AT.W0.S121.L1150._T._Z._Z.ALL.LE.E.C</t>
  </si>
  <si>
    <t>Q:AT:W0:S121:L1150:_T:_Z:_Z:ALL:LE:E:C20211</t>
  </si>
  <si>
    <t>SUP.Q.AT.W0.S122Z.L1150._T._Z._Z.ALL.LE.E.C</t>
  </si>
  <si>
    <t>Q:AT:W0:S122Z:L1150:_T:_Z:_Z:ALL:LE:E:C20211</t>
  </si>
  <si>
    <t>SUP.Q.AT.W0.S13.L1150._T._Z._Z.ALL.LE.E.C</t>
  </si>
  <si>
    <t>Q:AT:W0:S13:L1150:_T:_Z:_Z:ALL:LE:E:C20211</t>
  </si>
  <si>
    <t>SUP.Q.AT.W0.S14.L1150._T._Z._Z.ALL.LE.E.C</t>
  </si>
  <si>
    <t>Q:AT:W0:S14:L1150:_T:_Z:_Z:ALL:LE:E:C20211</t>
  </si>
  <si>
    <t>SUP.Q.AT.W0.S11.L1150._T._Z._Z.ALL.LE.E.C</t>
  </si>
  <si>
    <t>Q:AT:W0:S11:L1150:_T:_Z:_Z:ALL:LE:E:C20211</t>
  </si>
  <si>
    <t>SUP.Q.AT.W0._Z.L1251._T._Z._Z.ALL.LE.E.C</t>
  </si>
  <si>
    <t>Q:AT:W0:_Z:L1251:_T:_Z:_Z:ALL:LE:E:C20211</t>
  </si>
  <si>
    <t>SUP.Q.AT.W0._Z.L1451._T._Z._Z.ALL.LE.E.C</t>
  </si>
  <si>
    <t>Q:AT:W0:_Z:L1451:_T:_Z:_Z:ALL:LE:E:C20211</t>
  </si>
  <si>
    <t>SUP.Q.AT.W0.S12R.L1150._T._Z._Z.ALL.LE.E.C</t>
  </si>
  <si>
    <t>Q:AT:W0:S12R:L1150:_T:_Z:_Z:ALL:LE:E:C20211</t>
  </si>
  <si>
    <t>SUP.Q.AT.W0._Z.LE730._T._Z._Z.ALL.LE.E.C</t>
  </si>
  <si>
    <t>Q:AT:W0:_Z:LE730:_T:_Z:_Z:ALL:LE:E:C20211</t>
  </si>
  <si>
    <t>SUP.Q.AT.W0._Z.LE500._T._Z._Z.ALL.LE.E.C</t>
  </si>
  <si>
    <t>Q:AT:W0:_Z:LE500:_T:_Z:_Z:ALL:LE:E:C20211</t>
  </si>
  <si>
    <t>SUP.Q.AT.W0._Z.LE200._T._Z._Z.ALL.LE.E.C</t>
  </si>
  <si>
    <t>Q:AT:W0:_Z:LE200:_T:_Z:_Z:ALL:LE:E:C20211</t>
  </si>
  <si>
    <t>SUP.Q.AT.W0._Z.NSV21._T._Z._Z.ALL.LE.E.C</t>
  </si>
  <si>
    <t>Q:AT:W0:_Z:NSV21:_T:_Z:_Z:ALL:LE:E:C20211</t>
  </si>
  <si>
    <t>SUP.Q.AT.W0._Z.LE400._T._Z._Z.ALL.LE.E.C</t>
  </si>
  <si>
    <t>Q:AT:W0:_Z:LE400:_T:_Z:_Z:ALL:LE:E:C20211</t>
  </si>
  <si>
    <t>SUP.Q.AT.W0._Z.L1250._T._Z._Z.ALL.LE.E.C</t>
  </si>
  <si>
    <t>Q:AT:W0:_Z:L1250:_T:_Z:_Z:ALL:LE:E:C20211</t>
  </si>
  <si>
    <t>SUP.Q.AT.W0._Z.L1150._T._Z._Z.ALL.LE.E.C</t>
  </si>
  <si>
    <t>Q:AT:W0:_Z:L1150:_T:_Z:_Z:ALL:LE:E:C20211</t>
  </si>
  <si>
    <t>SUP.Q.AT.W0._Z.L1450._T._Z._Z.ALL.LE.E.C</t>
  </si>
  <si>
    <t>Q:AT:W0:_Z:L1450:_T:_Z:_Z:ALL:LE:E:C20211</t>
  </si>
  <si>
    <t>SUP.Q.AT.W0._Z.LE000._T._Z._Z.ALL.LE.E.C</t>
  </si>
  <si>
    <t>Q:AT:W0:_Z:LE000:_T:_Z:_Z:ALL:LE:E:C20211</t>
  </si>
  <si>
    <t>SUP.Q.AT.W0._Z.L9600._T._Z._Z.ALL.LE.E.C</t>
  </si>
  <si>
    <t>Q:AT:W0:_Z:L9600:_T:_Z:_Z:ALL:LE:E:C20211</t>
  </si>
  <si>
    <t>SUP.Q.AT.W0._Z.L3000._T._Z._Z.ALL.LE.E.C</t>
  </si>
  <si>
    <t>Q:AT:W0:_Z:L3000:_T:_Z:_Z:ALL:LE:E:C20211</t>
  </si>
  <si>
    <t>SUP.Q.AT.W0._Z.LE999._T._Z._Z.ALL.LE.E.C</t>
  </si>
  <si>
    <t>Q:AT:W0:_Z:LE999:_T:_Z:_Z:ALL:LE:E:C20211</t>
  </si>
  <si>
    <t>SUP.Q.AT.W0._Z.O1100._T._Z._Z.ALL.LE.E.C</t>
  </si>
  <si>
    <t>Q:AT:W0:_Z:O1100:_T:_Z:_Z:ALL:LE:E:C20211</t>
  </si>
  <si>
    <t>SUP.Q.AT.W0._Z.I4008._T._Z._Z._Z._Z.PCT.C</t>
  </si>
  <si>
    <t>Q:AT:W0:_Z:I4008:_T:_Z:_Z:_Z:_Z:PCT:C20211</t>
  </si>
  <si>
    <t>SUP.Q.AT.W0._Z.O1000._T._Z._Z.ALL.LE.E.C</t>
  </si>
  <si>
    <t>Q:AT:W0:_Z:O1000:_T:_Z:_Z:ALL:LE:E:C20211</t>
  </si>
  <si>
    <t>SUP.Q.AT.W0._Z.I4002._T._Z._Z._Z._Z.PCT.C</t>
  </si>
  <si>
    <t>Q:AT:W0:_Z:I4002:_T:_Z:_Z:_Z:_Z:PCT:C20211</t>
  </si>
  <si>
    <t>SUP.Q.AT.W0._Z.O0000._T._Z._Z.ALL.LE.E.C</t>
  </si>
  <si>
    <t>Q:AT:W0:_Z:O0000:_T:_Z:_Z:ALL:LE:E:C20211</t>
  </si>
  <si>
    <t>SUP.Q.AT.W0._Z.I4001._T._Z._Z._Z._Z.PCT.C</t>
  </si>
  <si>
    <t>Q:AT:W0:_Z:I4001:_T:_Z:_Z:_Z:_Z:PCT:C20211</t>
  </si>
  <si>
    <t>SUP.Q.AT.W0._Z.E0000._T._Z._Z.ALL.LE.E.C</t>
  </si>
  <si>
    <t>Q:AT:W0:_Z:E0000:_T:_Z:_Z:ALL:LE:E:C20211</t>
  </si>
  <si>
    <t>SUP.Q.AT.W0._Z.MSV33._T._Z._Z.ALL.LE.E.C</t>
  </si>
  <si>
    <t>Q:AT:W0:_Z:MSV33:_T:_Z:_Z:ALL:LE:E:C20211</t>
  </si>
  <si>
    <t>SUP.Q.AT.W0._Z.MSV37._T._Z._Z.ALL.LE.E.C</t>
  </si>
  <si>
    <t>Q:AT:W0:_Z:MSV37:_T:_Z:_Z:ALL:LE:E:C20211</t>
  </si>
  <si>
    <t>SUP.Q.AT.W0._Z.MSV34._T._Z._Z.ALL.LE.E.C</t>
  </si>
  <si>
    <t>Q:AT:W0:_Z:MSV34:_T:_Z:_Z:ALL:LE:E:C20211</t>
  </si>
  <si>
    <t>SUP.Q.AT.W0._Z.MSV36._T._Z._Z.ALL.LE.E.C</t>
  </si>
  <si>
    <t>Q:AT:W0:_Z:MSV36:_T:_Z:_Z:ALL:LE:E:C20211</t>
  </si>
  <si>
    <t>SUP.Q.AT.W0._Z.MSV35._T._Z._Z.ALL.LE.E.C</t>
  </si>
  <si>
    <t>Q:AT:W0:_Z:MSV35:_T:_Z:_Z:ALL:LE:E:C20211</t>
  </si>
  <si>
    <t>SUP.Q.AT.W0._Z.MSV38._T._Z._Z.ALL.LE.E.C</t>
  </si>
  <si>
    <t>Q:AT:W0:_Z:MSV38:_T:_Z:_Z:ALL:LE:E:C20211</t>
  </si>
  <si>
    <t>SUP.Q.AT.W0._Z.MSV39._T._Z._Z.ALL.LE.E.C</t>
  </si>
  <si>
    <t>Q:AT:W0:_Z:MSV39:_T:_Z:_Z:ALL:LE:E:C20211</t>
  </si>
  <si>
    <t>SUP.Q.AT.W0._Z.MSV31._T._Z._Z.ALL.LE.E.C</t>
  </si>
  <si>
    <t>Q:AT:W0:_Z:MSV31:_T:_Z:_Z:ALL:LE:E:C20211</t>
  </si>
  <si>
    <t>SUP.Q.AT.W0._Z.KSV12._T._Z._Z._Z._Z.PCT.C</t>
  </si>
  <si>
    <t>Q:AT:W0:_Z:KSV12:_T:_Z:_Z:_Z:_Z:PCT:C20211</t>
  </si>
  <si>
    <t>SUP.Q.AT.W0._Z.KSV13._T._Z._Z._Z._Z.PCT.C</t>
  </si>
  <si>
    <t>Q:AT:W0:_Z:KSV13:_T:_Z:_Z:_Z:_Z:PCT:C20211</t>
  </si>
  <si>
    <t>SUP.Q.AT.W0._Z.NSV12._T._Z._Z.ALL.LE.E.C</t>
  </si>
  <si>
    <t>Q:AT:W0:_Z:NSV12:_T:_Z:_Z:ALL:LE:E:C20211</t>
  </si>
  <si>
    <t>SUP.Q.AT.W0._Z.NSV13._T._Z._Z.ALL.LE.E.C</t>
  </si>
  <si>
    <t>Q:AT:W0:_Z:NSV13:_T:_Z:_Z:ALL:LE:E:C20211</t>
  </si>
  <si>
    <t>SUP.Q.AT.W0._Z.MSV12._T._Z._Z.ALL.LE.E.C</t>
  </si>
  <si>
    <t>Q:AT:W0:_Z:MSV12:_T:_Z:_Z:ALL:LE:E:C20211</t>
  </si>
  <si>
    <t>SUP.Q.AT.W0._Z.MSV13._T._Z._Z.ALL.LE.E.C</t>
  </si>
  <si>
    <t>Q:AT:W0:_Z:MSV13:_T:_Z:_Z:ALL:LE:E:C20211</t>
  </si>
  <si>
    <t>SUP.Q.AT.W0._Z.E5200._T._Z._Z.ALL.LE.E.C</t>
  </si>
  <si>
    <t>Q:AT:W0:_Z:E5200:_T:_Z:_Z:ALL:LE:E:C20211</t>
  </si>
  <si>
    <t>SUP.Q.AT.W0._Z.E5100._T._Z._Z.ALL.LE.E.C</t>
  </si>
  <si>
    <t>Q:AT:W0:_Z:E5100:_T:_Z:_Z:ALL:LE:E:C20211</t>
  </si>
  <si>
    <t>SUP.Q.AT.W0._Z.E6300._T._Z._Z.ALL.LE.E.C</t>
  </si>
  <si>
    <t>Q:AT:W0:_Z:E6300:_T:_Z:_Z:ALL:LE:E:C20211</t>
  </si>
  <si>
    <t>SUP.Q.AT.W0._Z.E6100._T._Z._Z.ALL.LE.E.C</t>
  </si>
  <si>
    <t>Q:AT:W0:_Z:E6100:_T:_Z:_Z:ALL:LE:E:C20211</t>
  </si>
  <si>
    <t>SUP.Q.AT.W0._Z.E6200._T._Z._Z.ALL.LE.E.C</t>
  </si>
  <si>
    <t>Q:AT:W0:_Z:E6200:_T:_Z:_Z:ALL:LE:E:C20211</t>
  </si>
  <si>
    <t>SUP.Q.AT.W0._Z.E324C._T._Z._Z.ALL.LE.E.C</t>
  </si>
  <si>
    <t>Q:AT:W0:_Z:E324C:_T:_Z:_Z:ALL:LE:E:C20211</t>
  </si>
  <si>
    <t>SUP.Q.AT.W0._Z.E324I._T._Z._Z.ALL.LE.E.C</t>
  </si>
  <si>
    <t>Q:AT:W0:_Z:E324I:_T:_Z:_Z:ALL:LE:E:C20211</t>
  </si>
  <si>
    <t>SUP.Q.AT.W0._Z.E324Q._T._Z._Z.ALL.LE.E.C</t>
  </si>
  <si>
    <t>Q:AT:W0:_Z:E324Q:_T:_Z:_Z:ALL:LE:E:C20211</t>
  </si>
  <si>
    <t>SUP.Q.AT.W0._Z.E324E._T._Z._Z.ALL.LE.E.C</t>
  </si>
  <si>
    <t>Q:AT:W0:_Z:E324E:_T:_Z:_Z:ALL:LE:E:C20211</t>
  </si>
  <si>
    <t>SUP.Q.AT.W0._Z.E2145._T._Z._Z.ALL.LE.E.C</t>
  </si>
  <si>
    <t>Q:AT:W0:_Z:E2145:_T:_Z:_Z:ALL:LE:E:C20211</t>
  </si>
  <si>
    <t>SUP.Q.AT.W0._Z.E2135._T._Z._Z.ALL.LE.E.C</t>
  </si>
  <si>
    <t>Q:AT:W0:_Z:E2135:_T:_Z:_Z:ALL:LE:E:C20211</t>
  </si>
  <si>
    <t>SUP.Q.AT.W0._Z.E2130._T._Z._Z.ALL.LE.E.C</t>
  </si>
  <si>
    <t>Q:AT:W0:_Z:E2130:_T:_Z:_Z:ALL:LE:E:C20211</t>
  </si>
  <si>
    <t>SUP.Q.AT.W0._Z.E2140._T._Z._Z.ALL.LE.E.C</t>
  </si>
  <si>
    <t>Q:AT:W0:_Z:E2140:_T:_Z:_Z:ALL:LE:E:C20211</t>
  </si>
  <si>
    <t>SUP.Q.AT.W0._Z.E1100._T._Z._Z.ALL.LE.E.C</t>
  </si>
  <si>
    <t>Q:AT:W0:_Z:E1100:_T:_Z:_Z:ALL:LE:E:C20211</t>
  </si>
  <si>
    <t>SUP.Q.AT.W0._Z.E3000._T._Z._Z.ALL.LE.E.C</t>
  </si>
  <si>
    <t>Q:AT:W0:_Z:E3000:_T:_Z:_Z:ALL:LE:E:C20211</t>
  </si>
  <si>
    <t>SUP.Q.AT.W0._Z.E2000._T._Z._Z.ALL.LE.E.C</t>
  </si>
  <si>
    <t>Q:AT:W0:_Z:E2000:_T:_Z:_Z:ALL:LE:E:C20211</t>
  </si>
  <si>
    <t>SUP.Q.AT.W0._Z.E1000._T._Z._Z.ALL.LE.E.C</t>
  </si>
  <si>
    <t>Q:AT:W0:_Z:E1000:_T:_Z:_Z:ALL:LE:E:C20211</t>
  </si>
  <si>
    <t>SUP.Q.AT.W0._Z.E5000._T._Z._Z.ALL.LE.E.C</t>
  </si>
  <si>
    <t>Q:AT:W0:_Z:E5000:_T:_Z:_Z:ALL:LE:E:C20211</t>
  </si>
  <si>
    <t>SUP.Q.AT.W0._Z.E6000._T._Z._Z.ALL.LE.E.C</t>
  </si>
  <si>
    <t>Q:AT:W0:_Z:E6000:_T:_Z:_Z:ALL:LE:E:C20211</t>
  </si>
  <si>
    <t>SUP.Q.AT.W0._Z.E9300._T._Z._Z.ALL.LE.E.C</t>
  </si>
  <si>
    <t>Q:AT:W0:_Z:E9300:_T:_Z:_Z:ALL:LE:E:C20211</t>
  </si>
  <si>
    <t>SUP.Q.AT.W0._Z.E7000._T._Z._Z.ALL.LE.E.C</t>
  </si>
  <si>
    <t>Q:AT:W0:_Z:E7000:_T:_Z:_Z:ALL:LE:E:C20211</t>
  </si>
  <si>
    <t>SUP.Q.AT.W0._Z.EW130._T._Z._Z._Z._Z.PCT.C</t>
  </si>
  <si>
    <t>Q:AT:W0:_Z:EW130:_T:_Z:_Z:_Z:_Z:PCT:C20211</t>
  </si>
  <si>
    <t>SUP.Q.AT.W0._Z.EW145._T._Z._Z._Z._Z.PCT.C</t>
  </si>
  <si>
    <t>Q:AT:W0:_Z:EW145:_T:_Z:_Z:_Z:_Z:PCT:C20211</t>
  </si>
  <si>
    <t>SUP.Q.AT.W0._Z.EW24C._T._Z._Z._Z._Z.PCT.C</t>
  </si>
  <si>
    <t>Q:AT:W0:_Z:EW24C:_T:_Z:_Z:_Z:_Z:PCT:C20211</t>
  </si>
  <si>
    <t>SUP.Q.AT.W0._Z.EW135._T._Z._Z._Z._Z.PCT.C</t>
  </si>
  <si>
    <t>Q:AT:W0:_Z:EW135:_T:_Z:_Z:_Z:_Z:PCT:C20211</t>
  </si>
  <si>
    <t>SUP.Q.AT.W0._Z.EW24I._T._Z._Z._Z._Z.PCT.C</t>
  </si>
  <si>
    <t>Q:AT:W0:_Z:EW24I:_T:_Z:_Z:_Z:_Z:PCT:C20211</t>
  </si>
  <si>
    <t>SUP.Q.AT.W0._Z.EW24Q._T._Z._Z._Z._Z.PCT.C</t>
  </si>
  <si>
    <t>Q:AT:W0:_Z:EW24Q:_T:_Z:_Z:_Z:_Z:PCT:C20211</t>
  </si>
  <si>
    <t>SUP.Q.AT.W0._Z.EW140._T._Z._Z._Z._Z.PCT.C</t>
  </si>
  <si>
    <t>Q:AT:W0:_Z:EW140:_T:_Z:_Z:_Z:_Z:PCT:C20211</t>
  </si>
  <si>
    <t>SUP.Q.AT.W0._Z.EW24R._T._Z._Z._Z._Z.PCT.C</t>
  </si>
  <si>
    <t>Q:AT:W0:_Z:EW24R:_T:_Z:_Z:_Z:_Z:PCT:C20211</t>
  </si>
  <si>
    <t>SUP.Q.AT.W0._Z.E1300._T._Z._Z.ALL.LE.E.C</t>
  </si>
  <si>
    <t>Q:AT:W0:_Z:E1300:_T:_Z:_Z:ALL:LE:E:C20211</t>
  </si>
  <si>
    <t>SUP.Q.AT.W0._Z.E4000._T._Z._Z.ALL.LE.E.C</t>
  </si>
  <si>
    <t>Q:AT:W0:_Z:E4000:_T:_Z:_Z:ALL:LE:E:C20211</t>
  </si>
  <si>
    <t>SUP.Q.AT.W0._Z.I3645._T._Z._Z.P_._Z.PCT.C</t>
  </si>
  <si>
    <t>Q:AT:W0:_Z:I3645:_T:_Z:_Z:P_:_Z:PCT:C20211</t>
  </si>
  <si>
    <t>SUP.Q.AT.W0._Z.E0010._T._Z._Z.P_.LE.E.C</t>
  </si>
  <si>
    <t>Q:AT:W0:_Z:E0010:_T:_Z:_Z:P_:LE:E:C20211</t>
  </si>
  <si>
    <t>SUP.Q.AT.W0._Z.E0010._T._Z._Z.N_.LE.E.C</t>
  </si>
  <si>
    <t>Q:AT:W0:_Z:E0010:_T:_Z:_Z:N_:LE:E:C20211</t>
  </si>
  <si>
    <t>SUP.Q.AT.W0._Z.I3645._T._Z._Z.N_._Z.PCT.C</t>
  </si>
  <si>
    <t>Q:AT:W0:_Z:I3645:_T:_Z:_Z:N_:_Z:PCT:C20211</t>
  </si>
  <si>
    <t>SUP.Q.AT.W0._Z.E0030._T._Z._Z.ALL.LE.E.C</t>
  </si>
  <si>
    <t>Q:AT:W0:_Z:E0030:_T:_Z:_Z:ALL:LE:E:C20211</t>
  </si>
  <si>
    <t>SUP.Q.AT.W0._Z.E0030._T._Z._Z.N_.LE.E.C</t>
  </si>
  <si>
    <t>Q:AT:W0:_Z:E0030:_T:_Z:_Z:N_:LE:E:C20211</t>
  </si>
  <si>
    <t>SUP.Q.AT.W0._Z.I7000._T._Z._Z._Z._Z.PCT.C</t>
  </si>
  <si>
    <t>Q:AT:W0:_Z:I7000:_T:_Z:_Z:_Z:_Z:PCT:C20211</t>
  </si>
  <si>
    <t>SUP.Q.AT.W0._Z.E0010._T._Z._Z.PFM.LE.E.C</t>
  </si>
  <si>
    <t>Q:AT:W0:_Z:E0010:_T:_Z:_Z:PFM:LE:E:C20211</t>
  </si>
  <si>
    <t>SUP.Q.AT.W0._Z.I3645._T._Z._Z.PFM._Z.PCT.C</t>
  </si>
  <si>
    <t>Q:AT:W0:_Z:I3645:_T:_Z:_Z:PFM:_Z:PCT:C20211</t>
  </si>
  <si>
    <t>SUP.Q.AT.W0._Z.E0010._T._Z._Z.NFM.LE.E.C</t>
  </si>
  <si>
    <t>Q:AT:W0:_Z:E0010:_T:_Z:_Z:NFM:LE:E:C20211</t>
  </si>
  <si>
    <t>SUP.Q.AT.W0._Z.I3645._T._Z._Z.NFM._Z.PCT.C</t>
  </si>
  <si>
    <t>Q:AT:W0:_Z:I3645:_T:_Z:_Z:NFM:_Z:PCT:C20211</t>
  </si>
  <si>
    <t>SUP.Q.AT.W0._Z.I7100._T._Z._Z._Z._Z.PCT.C</t>
  </si>
  <si>
    <t>Q:AT:W0:_Z:I7100:_T:_Z:_Z:_Z:_Z:PCT:C20211</t>
  </si>
  <si>
    <t>SUP.Q.AT.W0._Z.I7200._T._Z._Z._Z._Z.PCT.C</t>
  </si>
  <si>
    <t>Q:AT:W0:_Z:I7200:_T:_Z:_Z:_Z:_Z:PCT:C20211</t>
  </si>
  <si>
    <t>SUP.Q.AT.W0._Z.I7300._T._Z._Z._Z._Z.PCT.C</t>
  </si>
  <si>
    <t>Q:AT:W0:_Z:I7300:_T:_Z:_Z:_Z:_Z:PCT:C20211</t>
  </si>
  <si>
    <t>SUP.Q.AT.W0._Z.AQ001._T._Z._Z.ALL.LE.E.C</t>
  </si>
  <si>
    <t>Q:AT:W0:_Z:AQ001:_T:_Z:_Z:ALL:LE:E:C20211</t>
  </si>
  <si>
    <t>SUP.Q.AT.W0._Z.AQ002._T._Z._Z.ALL.LE.E.C</t>
  </si>
  <si>
    <t>Q:AT:W0:_Z:AQ002:_T:_Z:_Z:ALL:LE:E:C20211</t>
  </si>
  <si>
    <t>SUP.Q.AT.W0._Z.AQ003._T._Z._Z.ALL.LE.E.C</t>
  </si>
  <si>
    <t>Q:AT:W0:_Z:AQ003:_T:_Z:_Z:ALL:LE:E:C20211</t>
  </si>
  <si>
    <t>SUP.Q.AT.W0.S1V.KFD32._T._Z._Z._Z._Z.PCT.C</t>
  </si>
  <si>
    <t>Q:AT:W0:S1V:KFD32:_T:_Z:_Z:_Z:_Z:PCT:C20211</t>
  </si>
  <si>
    <t>SUP.Q.AT.W0.S1V.L1150._T._Z._Z.ALL.LE.E.C</t>
  </si>
  <si>
    <t>Q:AT:W0:S1V:L1150:_T:_Z:_Z:ALL:LE:E:C20211</t>
  </si>
  <si>
    <t>SUP.Q.AT.W0.S1V.A1140._T._Z._Z.ALL.LE.E.C</t>
  </si>
  <si>
    <t>Q:AT:W0:S1V:A1140:_T:_Z:_Z:ALL:LE:E:C20211</t>
  </si>
  <si>
    <t>SUP.Q.AT.W0._Z.I3211._T._Z._Z._Z._Z.PCT.C</t>
  </si>
  <si>
    <t>Q:AT:W0:_Z:I3211:_T:_Z:_Z:_Z:_Z:PCT:C20211</t>
  </si>
  <si>
    <t>SUP.Q.AT.W0._Z.I3213._T._Z._Z._Z._Z.PCT.C</t>
  </si>
  <si>
    <t>Q:AT:W0:_Z:I3213:_T:_Z:_Z:_Z:_Z:PCT:C20211</t>
  </si>
  <si>
    <t>SUP.Q.AT.W0._Z.I3212._T._Z._Z._Z._Z.PCT.C</t>
  </si>
  <si>
    <t>Q:AT:W0:_Z:I3212:_T:_Z:_Z:_Z:_Z:PCT:C20211</t>
  </si>
  <si>
    <t>SUP.Q.AT.W0._Z.A6422._T._Z._Z.ALL.LE.E.C</t>
  </si>
  <si>
    <t>Q:AT:W0:_Z:A6422:_T:_Z:_Z:ALL:LE:E:C20211</t>
  </si>
  <si>
    <t>SUP.Q.AT.W0._Z.A6421._T._Z._Z.ALL.LE.E.C</t>
  </si>
  <si>
    <t>Q:AT:W0:_Z:A6421:_T:_Z:_Z:ALL:LE:E:C20211</t>
  </si>
  <si>
    <t>SUP.Q.AT.W0._Z.A6521._T._Z._Z.ALL.LE.E.C</t>
  </si>
  <si>
    <t>Q:AT:W0:_Z:A6521:_T:_Z:_Z:ALL:LE:E:C20211</t>
  </si>
  <si>
    <t>SUP.Q.AT.W0._Z.A6522._T._Z._Z.ALL.LE.E.C</t>
  </si>
  <si>
    <t>Q:AT:W0:_Z:A6522:_T:_Z:_Z:ALL:LE:E:C20211</t>
  </si>
  <si>
    <t>SUP.Q.AT.W0._Z.A6410._T._Z._Z.ALL.LE.E.C</t>
  </si>
  <si>
    <t>Q:AT:W0:_Z:A6410:_T:_Z:_Z:ALL:LE:E:C20211</t>
  </si>
  <si>
    <t>SUP.Q.AT.W0._Z.A6420._T._Z._Z.ALL.LE.E.C</t>
  </si>
  <si>
    <t>Q:AT:W0:_Z:A6420:_T:_Z:_Z:ALL:LE:E:C20211</t>
  </si>
  <si>
    <t>SUP.Q.AT.W0._Z.A6510._T._Z._Z.ALL.LE.E.C</t>
  </si>
  <si>
    <t>Q:AT:W0:_Z:A6510:_T:_Z:_Z:ALL:LE:E:C20211</t>
  </si>
  <si>
    <t>SUP.Q.AT.W0._Z.A6520._T._Z._Z.ALL.LE.E.C</t>
  </si>
  <si>
    <t>Q:AT:W0:_Z:A6520:_T:_Z:_Z:ALL:LE:E:C20211</t>
  </si>
  <si>
    <t>SUP.Q.AT.W0._Z.A6320._T._Z._Z.ALL.LE.E.C</t>
  </si>
  <si>
    <t>Q:AT:W0:_Z:A6320:_T:_Z:_Z:ALL:LE:E:C20211</t>
  </si>
  <si>
    <t>SUP.Q.AT.W0._Z.A6600._T._Z._Z.ALL.LE.E.C</t>
  </si>
  <si>
    <t>Q:AT:W0:_Z:A6600:_T:_Z:_Z:ALL:LE:E:C20211</t>
  </si>
  <si>
    <t>SUP.Q.AT.W0._Z.A6400._T._Z._Z.ALL.LE.E.C</t>
  </si>
  <si>
    <t>Q:AT:W0:_Z:A6400:_T:_Z:_Z:ALL:LE:E:C20211</t>
  </si>
  <si>
    <t>SUP.Q.AT.W0._Z.A6500._T._Z._Z.ALL.LE.E.C</t>
  </si>
  <si>
    <t>Q:AT:W0:_Z:A6500:_T:_Z:_Z:ALL:LE:E:C20211</t>
  </si>
  <si>
    <t>SUP.Q.AT.W0._Z.I3017._T._Z._Z._Z._Z.PCT.C</t>
  </si>
  <si>
    <t>Q:AT:W0:_Z:I3017:_T:_Z:_Z:_Z:_Z:PCT:C20211</t>
  </si>
  <si>
    <t>SUP.Q.AT.W0._Z.A6310._T._Z._Z.ALL.LE.E.C</t>
  </si>
  <si>
    <t>Q:AT:W0:_Z:A6310:_T:_Z:_Z:ALL:LE:E:C20211</t>
  </si>
  <si>
    <t>SUP.Q.AT.W0._Z.A6800._T._Z._Z.ALL.LE.E.C</t>
  </si>
  <si>
    <t>Q:AT:W0:_Z:A6800:_T:_Z:_Z:ALL:LE:E:C20211</t>
  </si>
  <si>
    <t>SUP.Q.AT.W0._Z.A6700._T._Z._Z.ALL.LE.E.C</t>
  </si>
  <si>
    <t>Q:AT:W0:_Z:A6700:_T:_Z:_Z:ALL:LE:E:C20211</t>
  </si>
  <si>
    <t>SUP.Q.AT.W0._Z.I2110._T._Z._Z._Z._Z.PCT.C</t>
  </si>
  <si>
    <t>Q:AT:W0:_Z:I2110:_T:_Z:_Z:_Z:_Z:PCT:C20211</t>
  </si>
  <si>
    <t>SUP.H.AT.AT.S13.E0010._T._Z._Z.ALL.LE.E.C</t>
  </si>
  <si>
    <t>H:AT:AT:S13:E0010:_T:_Z:_Z:ALL:LE:E:C20202</t>
  </si>
  <si>
    <t>SUP.H.AT.BE.S13.E0010._T._Z._Z.ALL.LE.E.C</t>
  </si>
  <si>
    <t>H:AT:BE:S13:E0010:_T:_Z:_Z:ALL:LE:E:C20202</t>
  </si>
  <si>
    <t>SUP.H.AT.CY.S13.E0010._T._Z._Z.ALL.LE.E.C</t>
  </si>
  <si>
    <t>H:AT:CY:S13:E0010:_T:_Z:_Z:ALL:LE:E:C20202</t>
  </si>
  <si>
    <t>SUP.H.AT.EE.S13.E0010._T._Z._Z.ALL.LE.E.C</t>
  </si>
  <si>
    <t>H:AT:EE:S13:E0010:_T:_Z:_Z:ALL:LE:E:C20202</t>
  </si>
  <si>
    <t>SUP.H.AT.FI.S13.E0010._T._Z._Z.ALL.LE.E.C</t>
  </si>
  <si>
    <t>H:AT:FI:S13:E0010:_T:_Z:_Z:ALL:LE:E:C20202</t>
  </si>
  <si>
    <t>SUP.H.AT.FR.S13.E0010._T._Z._Z.ALL.LE.E.C</t>
  </si>
  <si>
    <t>H:AT:FR:S13:E0010:_T:_Z:_Z:ALL:LE:E:C20202</t>
  </si>
  <si>
    <t>SUP.H.AT.DE.S13.E0010._T._Z._Z.ALL.LE.E.C</t>
  </si>
  <si>
    <t>H:AT:DE:S13:E0010:_T:_Z:_Z:ALL:LE:E:C20202</t>
  </si>
  <si>
    <t>SUP.H.AT.GR.S13.E0010._T._Z._Z.ALL.LE.E.C</t>
  </si>
  <si>
    <t>H:AT:GR:S13:E0010:_T:_Z:_Z:ALL:LE:E:C20202</t>
  </si>
  <si>
    <t>SUP.H.AT.IE.S13.E0010._T._Z._Z.ALL.LE.E.C</t>
  </si>
  <si>
    <t>H:AT:IE:S13:E0010:_T:_Z:_Z:ALL:LE:E:C20202</t>
  </si>
  <si>
    <t>SUP.H.AT.IT.S13.E0010._T._Z._Z.ALL.LE.E.C</t>
  </si>
  <si>
    <t>H:AT:IT:S13:E0010:_T:_Z:_Z:ALL:LE:E:C20202</t>
  </si>
  <si>
    <t>SUP.H.AT.LV.S13.E0010._T._Z._Z.ALL.LE.E.C</t>
  </si>
  <si>
    <t>H:AT:LV:S13:E0010:_T:_Z:_Z:ALL:LE:E:C20202</t>
  </si>
  <si>
    <t>SUP.H.AT.LT.S13.E0010._T._Z._Z.ALL.LE.E.C</t>
  </si>
  <si>
    <t>H:AT:LT:S13:E0010:_T:_Z:_Z:ALL:LE:E:C20202</t>
  </si>
  <si>
    <t>SUP.H.AT.LU.S13.E0010._T._Z._Z.ALL.LE.E.C</t>
  </si>
  <si>
    <t>H:AT:LU:S13:E0010:_T:_Z:_Z:ALL:LE:E:C20202</t>
  </si>
  <si>
    <t>SUP.H.AT.MT.S13.E0010._T._Z._Z.ALL.LE.E.C</t>
  </si>
  <si>
    <t>H:AT:MT:S13:E0010:_T:_Z:_Z:ALL:LE:E:C20202</t>
  </si>
  <si>
    <t>SUP.H.AT.NL.S13.E0010._T._Z._Z.ALL.LE.E.C</t>
  </si>
  <si>
    <t>H:AT:NL:S13:E0010:_T:_Z:_Z:ALL:LE:E:C20202</t>
  </si>
  <si>
    <t>SUP.H.AT.E10.S13.E0010._T._Z._Z.ALL.LE.E.C</t>
  </si>
  <si>
    <t>H:AT:E10:S13:E0010:_T:_Z:_Z:ALL:LE:E:C20202</t>
  </si>
  <si>
    <t>SUP.H.AT.G00.S13.E0010._T._Z._Z.ALL.LE.E.C</t>
  </si>
  <si>
    <t>H:AT:G00:S13:E0010:_T:_Z:_Z:ALL:LE:E:C20202</t>
  </si>
  <si>
    <t>SUP.H.AT.PT.S13.E0010._T._Z._Z.ALL.LE.E.C</t>
  </si>
  <si>
    <t>H:AT:PT:S13:E0010:_T:_Z:_Z:ALL:LE:E:C20202</t>
  </si>
  <si>
    <t>SUP.H.AT.W1.S13.E0010._T._Z._Z.ALL.LE.E.C</t>
  </si>
  <si>
    <t>H:AT:W1:S13:E0010:_T:_Z:_Z:ALL:LE:E:C20202</t>
  </si>
  <si>
    <t>SUP.H.AT.SK.S13.E0010._T._Z._Z.ALL.LE.E.C</t>
  </si>
  <si>
    <t>H:AT:SK:S13:E0010:_T:_Z:_Z:ALL:LE:E:C20202</t>
  </si>
  <si>
    <t>SUP.H.AT.SI.S13.E0010._T._Z._Z.ALL.LE.E.C</t>
  </si>
  <si>
    <t>H:AT:SI:S13:E0010:_T:_Z:_Z:ALL:LE:E:C20202</t>
  </si>
  <si>
    <t>SUP.H.AT.ES.S13.E0010._T._Z._Z.ALL.LE.E.C</t>
  </si>
  <si>
    <t>H:AT:ES:S13:E0010:_T:_Z:_Z:ALL:LE:E:C20202</t>
  </si>
  <si>
    <t>SUP.H.AT.W0.S13.E0010._T._Z._Z.ALL.LE.E.C</t>
  </si>
  <si>
    <t>H:AT:W0:S13:E0010:_T:_Z:_Z:ALL:LE:E:C20202</t>
  </si>
  <si>
    <t>SUP.H.AT._X.S13.E0010._T._Z._Z.ALL.LE.E.C</t>
  </si>
  <si>
    <t>H:AT:_X:S13:E0010:_T:_Z:_Z:ALL:LE:E:C20202</t>
  </si>
  <si>
    <t>SUP.H.AT.BG.S13.E0010._T._Z._Z.ALL.LE.E.C</t>
  </si>
  <si>
    <t>H:AT:BG:S13:E0010:_T:_Z:_Z:ALL:LE:E:C20202</t>
  </si>
  <si>
    <t>SUP.H.AT.HR.S13.E0010._T._Z._Z.ALL.LE.E.C</t>
  </si>
  <si>
    <t>H:AT:HR:S13:E0010:_T:_Z:_Z:ALL:LE:E:C20202</t>
  </si>
  <si>
    <t>SUP.Q.BE._Z._Z.R0104._T._Z._Z._Z._Z.Z.C</t>
  </si>
  <si>
    <t>Q:BE:_Z:_Z:R0104:_T:_Z:_Z:_Z:_Z:Z:C20211</t>
  </si>
  <si>
    <t>SUP.Q.BE.W0._Z.P2240._T._Z._Z.ALL._Z.E.C</t>
  </si>
  <si>
    <t>Q:BE:W0:_Z:P2240:_T:_Z:_Z:ALL:_Z:E:C20211</t>
  </si>
  <si>
    <t>SUP.Q.BE.W0._Z.I2100._T._Z._Z._Z._Z.PCT.C</t>
  </si>
  <si>
    <t>Q:BE:W0:_Z:I2100:_T:_Z:_Z:_Z:_Z:PCT:C20211</t>
  </si>
  <si>
    <t>SUP.Q.BE.W0._Z.P2148._T._Z._Z.ALL._Z.E.C</t>
  </si>
  <si>
    <t>Q:BE:W0:_Z:P2148:_T:_Z:_Z:ALL:_Z:E:C20211</t>
  </si>
  <si>
    <t>SUP.Q.BE.W0._Z.P2440._T._Z._Z.ALL._Z.E.C</t>
  </si>
  <si>
    <t>Q:BE:W0:_Z:P2440:_T:_Z:_Z:ALL:_Z:E:C20211</t>
  </si>
  <si>
    <t>SUP.Q.BE.W0._Z.P2130._T._Z._Z.ALL._Z.E.C</t>
  </si>
  <si>
    <t>Q:BE:W0:_Z:P2130:_T:_Z:_Z:ALL:_Z:E:C20211</t>
  </si>
  <si>
    <t>SUP.Q.BE.W0._Z.I2531._T._Z._Z._Z._Z.PCT.C</t>
  </si>
  <si>
    <t>Q:BE:W0:_Z:I2531:_T:_Z:_Z:_Z:_Z:PCT:C20211</t>
  </si>
  <si>
    <t>SUP.Q.BE.W0._Z.P2250._T._Z._Z.ALL._Z.E.C</t>
  </si>
  <si>
    <t>Q:BE:W0:_Z:P2250:_T:_Z:_Z:ALL:_Z:E:C20211</t>
  </si>
  <si>
    <t>SUP.Q.BE.W0._Z.P2110._T._Z._Z.ALL._Z.E.C</t>
  </si>
  <si>
    <t>Q:BE:W0:_Z:P2110:_T:_Z:_Z:ALL:_Z:E:C20211</t>
  </si>
  <si>
    <t>SUP.Q.BE.W0._Z.I2513._T._Z._Z._Z._Z.PCT.C</t>
  </si>
  <si>
    <t>Q:BE:W0:_Z:I2513:_T:_Z:_Z:_Z:_Z:PCT:C20211</t>
  </si>
  <si>
    <t>SUP.Q.BE.W0._Z.P2160._T._Z._Z.ALL._Z.E.C</t>
  </si>
  <si>
    <t>Q:BE:W0:_Z:P2160:_T:_Z:_Z:ALL:_Z:E:C20211</t>
  </si>
  <si>
    <t>SUP.Q.BE.W0._Z.P0000._T._Z._Z.ALL._Z.E.C</t>
  </si>
  <si>
    <t>Q:BE:W0:_Z:P0000:_T:_Z:_Z:ALL:_Z:E:C20211</t>
  </si>
  <si>
    <t>SUP.Q.BE.W0._Z.P2133._T._Z._Z.ALL._Z.E.C</t>
  </si>
  <si>
    <t>Q:BE:W0:_Z:P2133:_T:_Z:_Z:ALL:_Z:E:C20211</t>
  </si>
  <si>
    <t>SUP.Q.BE.W0._Z.I2526._T._Z._Z._Z._Z.PCT.C</t>
  </si>
  <si>
    <t>Q:BE:W0:_Z:I2526:_T:_Z:_Z:_Z:_Z:PCT:C20211</t>
  </si>
  <si>
    <t>SUP.Q.BE.W0._Z.P2100._T._Z._Z.ALL._Z.E.C</t>
  </si>
  <si>
    <t>Q:BE:W0:_Z:P2100:_T:_Z:_Z:ALL:_Z:E:C20211</t>
  </si>
  <si>
    <t>SUP.Q.BE.W0._Z.P2450._T._Z._Z.ALL._Z.E.C</t>
  </si>
  <si>
    <t>Q:BE:W0:_Z:P2450:_T:_Z:_Z:ALL:_Z:E:C20211</t>
  </si>
  <si>
    <t>SUP.Q.BE.W0._Z.P3300._T._Z._Z.ALL._Z.E.C</t>
  </si>
  <si>
    <t>Q:BE:W0:_Z:P3300:_T:_Z:_Z:ALL:_Z:E:C20211</t>
  </si>
  <si>
    <t>SUP.Q.BE.W0._Z.I2004._T._Z._Z._Z._Z.PCT.C</t>
  </si>
  <si>
    <t>Q:BE:W0:_Z:I2004:_T:_Z:_Z:_Z:_Z:PCT:C20211</t>
  </si>
  <si>
    <t>SUP.Q.BE.W0._Z.I2003._T._Z._Z._Z._Z.PCT.C</t>
  </si>
  <si>
    <t>Q:BE:W0:_Z:I2003:_T:_Z:_Z:_Z:_Z:PCT:C20211</t>
  </si>
  <si>
    <t>SUP.Q.BE.W0._Z.P3310._T._Z._Z.ALL._Z.E.C</t>
  </si>
  <si>
    <t>Q:BE:W0:_Z:P3310:_T:_Z:_Z:ALL:_Z:E:C20211</t>
  </si>
  <si>
    <t>SUP.Q.BE.W0.S121.A1140._T._Z._Z.ALL.LE.E.C</t>
  </si>
  <si>
    <t>Q:BE:W0:S121:A1140:_T:_Z:_Z:ALL:LE:E:C20211</t>
  </si>
  <si>
    <t>SUP.Q.BE.W0.S122Z.A1140._T._Z._Z.ALL.LE.E.C</t>
  </si>
  <si>
    <t>Q:BE:W0:S122Z:A1140:_T:_Z:_Z:ALL:LE:E:C20211</t>
  </si>
  <si>
    <t>SUP.Q.BE.W0.S13.A1140._T._Z._Z.ALL.LE.E.C</t>
  </si>
  <si>
    <t>Q:BE:W0:S13:A1140:_T:_Z:_Z:ALL:LE:E:C20211</t>
  </si>
  <si>
    <t>SUP.Q.BE.W0._Z.A1420._T._Z._Z.ALL.LE.E.C</t>
  </si>
  <si>
    <t>Q:BE:W0:_Z:A1420:_T:_Z:_Z:ALL:LE:E:C20211</t>
  </si>
  <si>
    <t>SUP.Q.BE.W0.S14.A1140._T._Z._Z.ALL.LE.E.C</t>
  </si>
  <si>
    <t>Q:BE:W0:S14:A1140:_T:_Z:_Z:ALL:LE:E:C20211</t>
  </si>
  <si>
    <t>SUP.Q.BE.W0.S11.A1140._T._Z._Z.ALL.LE.E.C</t>
  </si>
  <si>
    <t>Q:BE:W0:S11:A1140:_T:_Z:_Z:ALL:LE:E:C20211</t>
  </si>
  <si>
    <t>SUP.Q.BE.W0.S12R.A1140._T._Z._Z.ALL.LE.E.C</t>
  </si>
  <si>
    <t>Q:BE:W0:S12R:A1140:_T:_Z:_Z:ALL:LE:E:C20211</t>
  </si>
  <si>
    <t>SUP.Q.BE.W0._Z.A1410._T._Z._Z.ALL.LE.E.C</t>
  </si>
  <si>
    <t>Q:BE:W0:_Z:A1410:_T:_Z:_Z:ALL:LE:E:C20211</t>
  </si>
  <si>
    <t>SUP.Q.BE.W0._Z.A0010._T._Z._Z.ALL.LE.E.C</t>
  </si>
  <si>
    <t>Q:BE:W0:_Z:A0010:_T:_Z:_Z:ALL:LE:E:C20211</t>
  </si>
  <si>
    <t>SUP.Q.BE.W0._Z.A1200._T._Z._Z.ALL.LE.E.C</t>
  </si>
  <si>
    <t>Q:BE:W0:_Z:A1200:_T:_Z:_Z:ALL:LE:E:C20211</t>
  </si>
  <si>
    <t>SUP.Q.BE.W0._Z.A1401._T._Z._Z.ALL.LE.E.C</t>
  </si>
  <si>
    <t>Q:BE:W0:_Z:A1401:_T:_Z:_Z:ALL:LE:E:C20211</t>
  </si>
  <si>
    <t>SUP.Q.BE.W0._Z.A1301._T._Z._Z.ALL.LE.E.C</t>
  </si>
  <si>
    <t>Q:BE:W0:_Z:A1301:_T:_Z:_Z:ALL:LE:E:C20211</t>
  </si>
  <si>
    <t>SUP.Q.BE.W0._Z.A3200._T._Z._Z.ALL.LE.E.C</t>
  </si>
  <si>
    <t>Q:BE:W0:_Z:A3200:_T:_Z:_Z:ALL:LE:E:C20211</t>
  </si>
  <si>
    <t>SUP.Q.BE.W0._Z.A2120._T._Z._Z.ALL.LE.E.C</t>
  </si>
  <si>
    <t>Q:BE:W0:_Z:A2120:_T:_Z:_Z:ALL:LE:E:C20211</t>
  </si>
  <si>
    <t>SUP.Q.BE.W0._Z.A1140._T._Z._Z.ALL.LE.E.C</t>
  </si>
  <si>
    <t>Q:BE:W0:_Z:A1140:_T:_Z:_Z:ALL:LE:E:C20211</t>
  </si>
  <si>
    <t>SUP.Q.BE.W0._Z.A9600._T._Z._Z.ALL.LE.E.C</t>
  </si>
  <si>
    <t>Q:BE:W0:_Z:A9600:_T:_Z:_Z:ALL:LE:E:C20211</t>
  </si>
  <si>
    <t>SUP.Q.BE.W0._Z.I3053._T._Z._Z._Z._Z.PCT.C</t>
  </si>
  <si>
    <t>Q:BE:W0:_Z:I3053:_T:_Z:_Z:_Z:_Z:PCT:C20211</t>
  </si>
  <si>
    <t>SUP.Q.BE.W0._Z.I3063._T._Z._Z._Z._Z.PCT.C</t>
  </si>
  <si>
    <t>Q:BE:W0:_Z:I3063:_T:_Z:_Z:_Z:_Z:PCT:C20211</t>
  </si>
  <si>
    <t>SUP.Q.BE.W0._Z.A0000._T._Z._Z.ALL.LE.E.C</t>
  </si>
  <si>
    <t>Q:BE:W0:_Z:A0000:_T:_Z:_Z:ALL:LE:E:C20211</t>
  </si>
  <si>
    <t>SUP.Q.BE.W0.S121.L1150._T._Z._Z.ALL.LE.E.C</t>
  </si>
  <si>
    <t>Q:BE:W0:S121:L1150:_T:_Z:_Z:ALL:LE:E:C20211</t>
  </si>
  <si>
    <t>SUP.Q.BE.W0.S122Z.L1150._T._Z._Z.ALL.LE.E.C</t>
  </si>
  <si>
    <t>Q:BE:W0:S122Z:L1150:_T:_Z:_Z:ALL:LE:E:C20211</t>
  </si>
  <si>
    <t>SUP.Q.BE.W0.S13.L1150._T._Z._Z.ALL.LE.E.C</t>
  </si>
  <si>
    <t>Q:BE:W0:S13:L1150:_T:_Z:_Z:ALL:LE:E:C20211</t>
  </si>
  <si>
    <t>SUP.Q.BE.W0.S14.L1150._T._Z._Z.ALL.LE.E.C</t>
  </si>
  <si>
    <t>Q:BE:W0:S14:L1150:_T:_Z:_Z:ALL:LE:E:C20211</t>
  </si>
  <si>
    <t>SUP.Q.BE.W0.S11.L1150._T._Z._Z.ALL.LE.E.C</t>
  </si>
  <si>
    <t>Q:BE:W0:S11:L1150:_T:_Z:_Z:ALL:LE:E:C20211</t>
  </si>
  <si>
    <t>SUP.Q.BE.W0._Z.L1251._T._Z._Z.ALL.LE.E.C</t>
  </si>
  <si>
    <t>Q:BE:W0:_Z:L1251:_T:_Z:_Z:ALL:LE:E:C20211</t>
  </si>
  <si>
    <t>SUP.Q.BE.W0._Z.L1451._T._Z._Z.ALL.LE.E.C</t>
  </si>
  <si>
    <t>Q:BE:W0:_Z:L1451:_T:_Z:_Z:ALL:LE:E:C20211</t>
  </si>
  <si>
    <t>SUP.Q.BE.W0.S12R.L1150._T._Z._Z.ALL.LE.E.C</t>
  </si>
  <si>
    <t>Q:BE:W0:S12R:L1150:_T:_Z:_Z:ALL:LE:E:C20211</t>
  </si>
  <si>
    <t>SUP.Q.BE.W0._Z.LE730._T._Z._Z.ALL.LE.E.C</t>
  </si>
  <si>
    <t>Q:BE:W0:_Z:LE730:_T:_Z:_Z:ALL:LE:E:C20211</t>
  </si>
  <si>
    <t>SUP.Q.BE.W0._Z.LE500._T._Z._Z.ALL.LE.E.C</t>
  </si>
  <si>
    <t>Q:BE:W0:_Z:LE500:_T:_Z:_Z:ALL:LE:E:C20211</t>
  </si>
  <si>
    <t>SUP.Q.BE.W0._Z.LE200._T._Z._Z.ALL.LE.E.C</t>
  </si>
  <si>
    <t>Q:BE:W0:_Z:LE200:_T:_Z:_Z:ALL:LE:E:C20211</t>
  </si>
  <si>
    <t>SUP.Q.BE.W0._Z.NSV21._T._Z._Z.ALL.LE.E.C</t>
  </si>
  <si>
    <t>Q:BE:W0:_Z:NSV21:_T:_Z:_Z:ALL:LE:E:C20211</t>
  </si>
  <si>
    <t>SUP.Q.BE.W0._Z.LE400._T._Z._Z.ALL.LE.E.C</t>
  </si>
  <si>
    <t>Q:BE:W0:_Z:LE400:_T:_Z:_Z:ALL:LE:E:C20211</t>
  </si>
  <si>
    <t>SUP.Q.BE.W0._Z.L1250._T._Z._Z.ALL.LE.E.C</t>
  </si>
  <si>
    <t>Q:BE:W0:_Z:L1250:_T:_Z:_Z:ALL:LE:E:C20211</t>
  </si>
  <si>
    <t>SUP.Q.BE.W0._Z.L1150._T._Z._Z.ALL.LE.E.C</t>
  </si>
  <si>
    <t>Q:BE:W0:_Z:L1150:_T:_Z:_Z:ALL:LE:E:C20211</t>
  </si>
  <si>
    <t>SUP.Q.BE.W0._Z.L1450._T._Z._Z.ALL.LE.E.C</t>
  </si>
  <si>
    <t>Q:BE:W0:_Z:L1450:_T:_Z:_Z:ALL:LE:E:C20211</t>
  </si>
  <si>
    <t>SUP.Q.BE.W0._Z.LE000._T._Z._Z.ALL.LE.E.C</t>
  </si>
  <si>
    <t>Q:BE:W0:_Z:LE000:_T:_Z:_Z:ALL:LE:E:C20211</t>
  </si>
  <si>
    <t>SUP.Q.BE.W0._Z.L9600._T._Z._Z.ALL.LE.E.C</t>
  </si>
  <si>
    <t>Q:BE:W0:_Z:L9600:_T:_Z:_Z:ALL:LE:E:C20211</t>
  </si>
  <si>
    <t>SUP.Q.BE.W0._Z.L3000._T._Z._Z.ALL.LE.E.C</t>
  </si>
  <si>
    <t>Q:BE:W0:_Z:L3000:_T:_Z:_Z:ALL:LE:E:C20211</t>
  </si>
  <si>
    <t>SUP.Q.BE.W0._Z.LE999._T._Z._Z.ALL.LE.E.C</t>
  </si>
  <si>
    <t>Q:BE:W0:_Z:LE999:_T:_Z:_Z:ALL:LE:E:C20211</t>
  </si>
  <si>
    <t>SUP.Q.BE.W0._Z.O1100._T._Z._Z.ALL.LE.E.C</t>
  </si>
  <si>
    <t>Q:BE:W0:_Z:O1100:_T:_Z:_Z:ALL:LE:E:C20211</t>
  </si>
  <si>
    <t>SUP.Q.BE.W0._Z.I4008._T._Z._Z._Z._Z.PCT.C</t>
  </si>
  <si>
    <t>Q:BE:W0:_Z:I4008:_T:_Z:_Z:_Z:_Z:PCT:C20211</t>
  </si>
  <si>
    <t>SUP.Q.BE.W0._Z.O1000._T._Z._Z.ALL.LE.E.C</t>
  </si>
  <si>
    <t>Q:BE:W0:_Z:O1000:_T:_Z:_Z:ALL:LE:E:C20211</t>
  </si>
  <si>
    <t>SUP.Q.BE.W0._Z.I4002._T._Z._Z._Z._Z.PCT.C</t>
  </si>
  <si>
    <t>Q:BE:W0:_Z:I4002:_T:_Z:_Z:_Z:_Z:PCT:C20211</t>
  </si>
  <si>
    <t>SUP.Q.BE.W0._Z.O0000._T._Z._Z.ALL.LE.E.C</t>
  </si>
  <si>
    <t>Q:BE:W0:_Z:O0000:_T:_Z:_Z:ALL:LE:E:C20211</t>
  </si>
  <si>
    <t>SUP.Q.BE.W0._Z.I4001._T._Z._Z._Z._Z.PCT.C</t>
  </si>
  <si>
    <t>Q:BE:W0:_Z:I4001:_T:_Z:_Z:_Z:_Z:PCT:C20211</t>
  </si>
  <si>
    <t>SUP.Q.BE.W0._Z.E0000._T._Z._Z.ALL.LE.E.C</t>
  </si>
  <si>
    <t>Q:BE:W0:_Z:E0000:_T:_Z:_Z:ALL:LE:E:C20211</t>
  </si>
  <si>
    <t>SUP.Q.BE.W0._Z.MSV33._T._Z._Z.ALL.LE.E.C</t>
  </si>
  <si>
    <t>Q:BE:W0:_Z:MSV33:_T:_Z:_Z:ALL:LE:E:C20211</t>
  </si>
  <si>
    <t>SUP.Q.BE.W0._Z.MSV37._T._Z._Z.ALL.LE.E.C</t>
  </si>
  <si>
    <t>Q:BE:W0:_Z:MSV37:_T:_Z:_Z:ALL:LE:E:C20211</t>
  </si>
  <si>
    <t>SUP.Q.BE.W0._Z.MSV34._T._Z._Z.ALL.LE.E.C</t>
  </si>
  <si>
    <t>Q:BE:W0:_Z:MSV34:_T:_Z:_Z:ALL:LE:E:C20211</t>
  </si>
  <si>
    <t>SUP.Q.BE.W0._Z.MSV36._T._Z._Z.ALL.LE.E.C</t>
  </si>
  <si>
    <t>Q:BE:W0:_Z:MSV36:_T:_Z:_Z:ALL:LE:E:C20211</t>
  </si>
  <si>
    <t>SUP.Q.BE.W0._Z.MSV35._T._Z._Z.ALL.LE.E.C</t>
  </si>
  <si>
    <t>Q:BE:W0:_Z:MSV35:_T:_Z:_Z:ALL:LE:E:C20211</t>
  </si>
  <si>
    <t>SUP.Q.BE.W0._Z.MSV38._T._Z._Z.ALL.LE.E.C</t>
  </si>
  <si>
    <t>Q:BE:W0:_Z:MSV38:_T:_Z:_Z:ALL:LE:E:C20211</t>
  </si>
  <si>
    <t>SUP.Q.BE.W0._Z.MSV39._T._Z._Z.ALL.LE.E.C</t>
  </si>
  <si>
    <t>Q:BE:W0:_Z:MSV39:_T:_Z:_Z:ALL:LE:E:C20211</t>
  </si>
  <si>
    <t>SUP.Q.BE.W0._Z.MSV31._T._Z._Z.ALL.LE.E.C</t>
  </si>
  <si>
    <t>Q:BE:W0:_Z:MSV31:_T:_Z:_Z:ALL:LE:E:C20211</t>
  </si>
  <si>
    <t>SUP.Q.BE.W0._Z.KSV12._T._Z._Z._Z._Z.PCT.C</t>
  </si>
  <si>
    <t>Q:BE:W0:_Z:KSV12:_T:_Z:_Z:_Z:_Z:PCT:C20211</t>
  </si>
  <si>
    <t>SUP.Q.BE.W0._Z.KSV13._T._Z._Z._Z._Z.PCT.C</t>
  </si>
  <si>
    <t>Q:BE:W0:_Z:KSV13:_T:_Z:_Z:_Z:_Z:PCT:C20211</t>
  </si>
  <si>
    <t>SUP.Q.BE.W0._Z.NSV12._T._Z._Z.ALL.LE.E.C</t>
  </si>
  <si>
    <t>Q:BE:W0:_Z:NSV12:_T:_Z:_Z:ALL:LE:E:C20211</t>
  </si>
  <si>
    <t>SUP.Q.BE.W0._Z.NSV13._T._Z._Z.ALL.LE.E.C</t>
  </si>
  <si>
    <t>Q:BE:W0:_Z:NSV13:_T:_Z:_Z:ALL:LE:E:C20211</t>
  </si>
  <si>
    <t>SUP.Q.BE.W0._Z.MSV12._T._Z._Z.ALL.LE.E.C</t>
  </si>
  <si>
    <t>Q:BE:W0:_Z:MSV12:_T:_Z:_Z:ALL:LE:E:C20211</t>
  </si>
  <si>
    <t>SUP.Q.BE.W0._Z.MSV13._T._Z._Z.ALL.LE.E.C</t>
  </si>
  <si>
    <t>Q:BE:W0:_Z:MSV13:_T:_Z:_Z:ALL:LE:E:C20211</t>
  </si>
  <si>
    <t>SUP.Q.BE.W0._Z.E5200._T._Z._Z.ALL.LE.E.C</t>
  </si>
  <si>
    <t>Q:BE:W0:_Z:E5200:_T:_Z:_Z:ALL:LE:E:C20211</t>
  </si>
  <si>
    <t>SUP.Q.BE.W0._Z.E5100._T._Z._Z.ALL.LE.E.C</t>
  </si>
  <si>
    <t>Q:BE:W0:_Z:E5100:_T:_Z:_Z:ALL:LE:E:C20211</t>
  </si>
  <si>
    <t>SUP.Q.BE.W0._Z.E6300._T._Z._Z.ALL.LE.E.C</t>
  </si>
  <si>
    <t>Q:BE:W0:_Z:E6300:_T:_Z:_Z:ALL:LE:E:C20211</t>
  </si>
  <si>
    <t>SUP.Q.BE.W0._Z.E6100._T._Z._Z.ALL.LE.E.C</t>
  </si>
  <si>
    <t>Q:BE:W0:_Z:E6100:_T:_Z:_Z:ALL:LE:E:C20211</t>
  </si>
  <si>
    <t>SUP.Q.BE.W0._Z.E6200._T._Z._Z.ALL.LE.E.C</t>
  </si>
  <si>
    <t>Q:BE:W0:_Z:E6200:_T:_Z:_Z:ALL:LE:E:C20211</t>
  </si>
  <si>
    <t>SUP.Q.BE.W0._Z.E324C._T._Z._Z.ALL.LE.E.C</t>
  </si>
  <si>
    <t>Q:BE:W0:_Z:E324C:_T:_Z:_Z:ALL:LE:E:C20211</t>
  </si>
  <si>
    <t>SUP.Q.BE.W0._Z.E324I._T._Z._Z.ALL.LE.E.C</t>
  </si>
  <si>
    <t>Q:BE:W0:_Z:E324I:_T:_Z:_Z:ALL:LE:E:C20211</t>
  </si>
  <si>
    <t>SUP.Q.BE.W0._Z.E324Q._T._Z._Z.ALL.LE.E.C</t>
  </si>
  <si>
    <t>Q:BE:W0:_Z:E324Q:_T:_Z:_Z:ALL:LE:E:C20211</t>
  </si>
  <si>
    <t>SUP.Q.BE.W0._Z.E324E._T._Z._Z.ALL.LE.E.C</t>
  </si>
  <si>
    <t>Q:BE:W0:_Z:E324E:_T:_Z:_Z:ALL:LE:E:C20211</t>
  </si>
  <si>
    <t>SUP.Q.BE.W0._Z.E2145._T._Z._Z.ALL.LE.E.C</t>
  </si>
  <si>
    <t>Q:BE:W0:_Z:E2145:_T:_Z:_Z:ALL:LE:E:C20211</t>
  </si>
  <si>
    <t>SUP.Q.BE.W0._Z.E2135._T._Z._Z.ALL.LE.E.C</t>
  </si>
  <si>
    <t>Q:BE:W0:_Z:E2135:_T:_Z:_Z:ALL:LE:E:C20211</t>
  </si>
  <si>
    <t>SUP.Q.BE.W0._Z.E2130._T._Z._Z.ALL.LE.E.C</t>
  </si>
  <si>
    <t>Q:BE:W0:_Z:E2130:_T:_Z:_Z:ALL:LE:E:C20211</t>
  </si>
  <si>
    <t>SUP.Q.BE.W0._Z.E2140._T._Z._Z.ALL.LE.E.C</t>
  </si>
  <si>
    <t>Q:BE:W0:_Z:E2140:_T:_Z:_Z:ALL:LE:E:C20211</t>
  </si>
  <si>
    <t>SUP.Q.BE.W0._Z.E1100._T._Z._Z.ALL.LE.E.C</t>
  </si>
  <si>
    <t>Q:BE:W0:_Z:E1100:_T:_Z:_Z:ALL:LE:E:C20211</t>
  </si>
  <si>
    <t>SUP.Q.BE.W0._Z.E3000._T._Z._Z.ALL.LE.E.C</t>
  </si>
  <si>
    <t>Q:BE:W0:_Z:E3000:_T:_Z:_Z:ALL:LE:E:C20211</t>
  </si>
  <si>
    <t>SUP.Q.BE.W0._Z.E2000._T._Z._Z.ALL.LE.E.C</t>
  </si>
  <si>
    <t>Q:BE:W0:_Z:E2000:_T:_Z:_Z:ALL:LE:E:C20211</t>
  </si>
  <si>
    <t>SUP.Q.BE.W0._Z.E1000._T._Z._Z.ALL.LE.E.C</t>
  </si>
  <si>
    <t>Q:BE:W0:_Z:E1000:_T:_Z:_Z:ALL:LE:E:C20211</t>
  </si>
  <si>
    <t>SUP.Q.BE.W0._Z.E5000._T._Z._Z.ALL.LE.E.C</t>
  </si>
  <si>
    <t>Q:BE:W0:_Z:E5000:_T:_Z:_Z:ALL:LE:E:C20211</t>
  </si>
  <si>
    <t>SUP.Q.BE.W0._Z.E6000._T._Z._Z.ALL.LE.E.C</t>
  </si>
  <si>
    <t>Q:BE:W0:_Z:E6000:_T:_Z:_Z:ALL:LE:E:C20211</t>
  </si>
  <si>
    <t>SUP.Q.BE.W0._Z.E9300._T._Z._Z.ALL.LE.E.C</t>
  </si>
  <si>
    <t>Q:BE:W0:_Z:E9300:_T:_Z:_Z:ALL:LE:E:C20211</t>
  </si>
  <si>
    <t>SUP.Q.BE.W0._Z.E7000._T._Z._Z.ALL.LE.E.C</t>
  </si>
  <si>
    <t>Q:BE:W0:_Z:E7000:_T:_Z:_Z:ALL:LE:E:C20211</t>
  </si>
  <si>
    <t>SUP.Q.BE.W0._Z.EW130._T._Z._Z._Z._Z.PCT.C</t>
  </si>
  <si>
    <t>Q:BE:W0:_Z:EW130:_T:_Z:_Z:_Z:_Z:PCT:C20211</t>
  </si>
  <si>
    <t>SUP.Q.BE.W0._Z.EW145._T._Z._Z._Z._Z.PCT.C</t>
  </si>
  <si>
    <t>Q:BE:W0:_Z:EW145:_T:_Z:_Z:_Z:_Z:PCT:C20211</t>
  </si>
  <si>
    <t>SUP.Q.BE.W0._Z.EW24C._T._Z._Z._Z._Z.PCT.C</t>
  </si>
  <si>
    <t>Q:BE:W0:_Z:EW24C:_T:_Z:_Z:_Z:_Z:PCT:C20211</t>
  </si>
  <si>
    <t>SUP.Q.BE.W0._Z.EW135._T._Z._Z._Z._Z.PCT.C</t>
  </si>
  <si>
    <t>Q:BE:W0:_Z:EW135:_T:_Z:_Z:_Z:_Z:PCT:C20211</t>
  </si>
  <si>
    <t>SUP.Q.BE.W0._Z.EW24I._T._Z._Z._Z._Z.PCT.C</t>
  </si>
  <si>
    <t>Q:BE:W0:_Z:EW24I:_T:_Z:_Z:_Z:_Z:PCT:C20211</t>
  </si>
  <si>
    <t>SUP.Q.BE.W0._Z.EW24Q._T._Z._Z._Z._Z.PCT.C</t>
  </si>
  <si>
    <t>Q:BE:W0:_Z:EW24Q:_T:_Z:_Z:_Z:_Z:PCT:C20211</t>
  </si>
  <si>
    <t>SUP.Q.BE.W0._Z.EW140._T._Z._Z._Z._Z.PCT.C</t>
  </si>
  <si>
    <t>Q:BE:W0:_Z:EW140:_T:_Z:_Z:_Z:_Z:PCT:C20211</t>
  </si>
  <si>
    <t>SUP.Q.BE.W0._Z.EW24R._T._Z._Z._Z._Z.PCT.C</t>
  </si>
  <si>
    <t>Q:BE:W0:_Z:EW24R:_T:_Z:_Z:_Z:_Z:PCT:C20211</t>
  </si>
  <si>
    <t>SUP.Q.BE.W0._Z.E1300._T._Z._Z.ALL.LE.E.C</t>
  </si>
  <si>
    <t>Q:BE:W0:_Z:E1300:_T:_Z:_Z:ALL:LE:E:C20211</t>
  </si>
  <si>
    <t>SUP.Q.BE.W0._Z.E4000._T._Z._Z.ALL.LE.E.C</t>
  </si>
  <si>
    <t>Q:BE:W0:_Z:E4000:_T:_Z:_Z:ALL:LE:E:C20211</t>
  </si>
  <si>
    <t>SUP.Q.BE.W0._Z.I3645._T._Z._Z.P_._Z.PCT.C</t>
  </si>
  <si>
    <t>Q:BE:W0:_Z:I3645:_T:_Z:_Z:P_:_Z:PCT:C20211</t>
  </si>
  <si>
    <t>SUP.Q.BE.W0._Z.E0010._T._Z._Z.P_.LE.E.C</t>
  </si>
  <si>
    <t>Q:BE:W0:_Z:E0010:_T:_Z:_Z:P_:LE:E:C20211</t>
  </si>
  <si>
    <t>SUP.Q.BE.W0._Z.E0010._T._Z._Z.N_.LE.E.C</t>
  </si>
  <si>
    <t>Q:BE:W0:_Z:E0010:_T:_Z:_Z:N_:LE:E:C20211</t>
  </si>
  <si>
    <t>SUP.Q.BE.W0._Z.I3645._T._Z._Z.N_._Z.PCT.C</t>
  </si>
  <si>
    <t>Q:BE:W0:_Z:I3645:_T:_Z:_Z:N_:_Z:PCT:C20211</t>
  </si>
  <si>
    <t>SUP.Q.BE.W0._Z.E0030._T._Z._Z.ALL.LE.E.C</t>
  </si>
  <si>
    <t>Q:BE:W0:_Z:E0030:_T:_Z:_Z:ALL:LE:E:C20211</t>
  </si>
  <si>
    <t>SUP.Q.BE.W0._Z.E0030._T._Z._Z.N_.LE.E.C</t>
  </si>
  <si>
    <t>Q:BE:W0:_Z:E0030:_T:_Z:_Z:N_:LE:E:C20211</t>
  </si>
  <si>
    <t>SUP.Q.BE.W0._Z.I7000._T._Z._Z._Z._Z.PCT.C</t>
  </si>
  <si>
    <t>Q:BE:W0:_Z:I7000:_T:_Z:_Z:_Z:_Z:PCT:C20211</t>
  </si>
  <si>
    <t>SUP.Q.BE.W0._Z.E0010._T._Z._Z.PFM.LE.E.C</t>
  </si>
  <si>
    <t>Q:BE:W0:_Z:E0010:_T:_Z:_Z:PFM:LE:E:C20211</t>
  </si>
  <si>
    <t>SUP.Q.BE.W0._Z.I3645._T._Z._Z.PFM._Z.PCT.C</t>
  </si>
  <si>
    <t>Q:BE:W0:_Z:I3645:_T:_Z:_Z:PFM:_Z:PCT:C20211</t>
  </si>
  <si>
    <t>SUP.Q.BE.W0._Z.E0010._T._Z._Z.NFM.LE.E.C</t>
  </si>
  <si>
    <t>Q:BE:W0:_Z:E0010:_T:_Z:_Z:NFM:LE:E:C20211</t>
  </si>
  <si>
    <t>SUP.Q.BE.W0._Z.I3645._T._Z._Z.NFM._Z.PCT.C</t>
  </si>
  <si>
    <t>Q:BE:W0:_Z:I3645:_T:_Z:_Z:NFM:_Z:PCT:C20211</t>
  </si>
  <si>
    <t>SUP.Q.BE.W0._Z.I7100._T._Z._Z._Z._Z.PCT.C</t>
  </si>
  <si>
    <t>Q:BE:W0:_Z:I7100:_T:_Z:_Z:_Z:_Z:PCT:C20211</t>
  </si>
  <si>
    <t>SUP.Q.BE.W0._Z.I7200._T._Z._Z._Z._Z.PCT.C</t>
  </si>
  <si>
    <t>Q:BE:W0:_Z:I7200:_T:_Z:_Z:_Z:_Z:PCT:C20211</t>
  </si>
  <si>
    <t>SUP.Q.BE.W0._Z.I7300._T._Z._Z._Z._Z.PCT.C</t>
  </si>
  <si>
    <t>Q:BE:W0:_Z:I7300:_T:_Z:_Z:_Z:_Z:PCT:C20211</t>
  </si>
  <si>
    <t>SUP.Q.BE.W0._Z.AQ001._T._Z._Z.ALL.LE.E.C</t>
  </si>
  <si>
    <t>Q:BE:W0:_Z:AQ001:_T:_Z:_Z:ALL:LE:E:C20211</t>
  </si>
  <si>
    <t>SUP.Q.BE.W0._Z.AQ002._T._Z._Z.ALL.LE.E.C</t>
  </si>
  <si>
    <t>Q:BE:W0:_Z:AQ002:_T:_Z:_Z:ALL:LE:E:C20211</t>
  </si>
  <si>
    <t>SUP.Q.BE.W0._Z.AQ003._T._Z._Z.ALL.LE.E.C</t>
  </si>
  <si>
    <t>Q:BE:W0:_Z:AQ003:_T:_Z:_Z:ALL:LE:E:C20211</t>
  </si>
  <si>
    <t>SUP.Q.BE.W0.S1V.KFD32._T._Z._Z._Z._Z.PCT.C</t>
  </si>
  <si>
    <t>Q:BE:W0:S1V:KFD32:_T:_Z:_Z:_Z:_Z:PCT:C20211</t>
  </si>
  <si>
    <t>SUP.Q.BE.W0.S1V.L1150._T._Z._Z.ALL.LE.E.C</t>
  </si>
  <si>
    <t>Q:BE:W0:S1V:L1150:_T:_Z:_Z:ALL:LE:E:C20211</t>
  </si>
  <si>
    <t>SUP.Q.BE.W0.S1V.A1140._T._Z._Z.ALL.LE.E.C</t>
  </si>
  <si>
    <t>Q:BE:W0:S1V:A1140:_T:_Z:_Z:ALL:LE:E:C20211</t>
  </si>
  <si>
    <t>SUP.Q.BE.W0._Z.I3211._T._Z._Z._Z._Z.PCT.C</t>
  </si>
  <si>
    <t>Q:BE:W0:_Z:I3211:_T:_Z:_Z:_Z:_Z:PCT:C20211</t>
  </si>
  <si>
    <t>SUP.Q.BE.W0._Z.I3213._T._Z._Z._Z._Z.PCT.C</t>
  </si>
  <si>
    <t>Q:BE:W0:_Z:I3213:_T:_Z:_Z:_Z:_Z:PCT:C20211</t>
  </si>
  <si>
    <t>SUP.Q.BE.W0._Z.I3212._T._Z._Z._Z._Z.PCT.C</t>
  </si>
  <si>
    <t>Q:BE:W0:_Z:I3212:_T:_Z:_Z:_Z:_Z:PCT:C20211</t>
  </si>
  <si>
    <t>SUP.Q.BE.W0._Z.A6422._T._Z._Z.ALL.LE.E.C</t>
  </si>
  <si>
    <t>Q:BE:W0:_Z:A6422:_T:_Z:_Z:ALL:LE:E:C20211</t>
  </si>
  <si>
    <t>SUP.Q.BE.W0._Z.A6421._T._Z._Z.ALL.LE.E.C</t>
  </si>
  <si>
    <t>Q:BE:W0:_Z:A6421:_T:_Z:_Z:ALL:LE:E:C20211</t>
  </si>
  <si>
    <t>SUP.Q.BE.W0._Z.A6521._T._Z._Z.ALL.LE.E.C</t>
  </si>
  <si>
    <t>Q:BE:W0:_Z:A6521:_T:_Z:_Z:ALL:LE:E:C20211</t>
  </si>
  <si>
    <t>SUP.Q.BE.W0._Z.A6522._T._Z._Z.ALL.LE.E.C</t>
  </si>
  <si>
    <t>Q:BE:W0:_Z:A6522:_T:_Z:_Z:ALL:LE:E:C20211</t>
  </si>
  <si>
    <t>SUP.Q.BE.W0._Z.A6410._T._Z._Z.ALL.LE.E.C</t>
  </si>
  <si>
    <t>Q:BE:W0:_Z:A6410:_T:_Z:_Z:ALL:LE:E:C20211</t>
  </si>
  <si>
    <t>SUP.Q.BE.W0._Z.A6420._T._Z._Z.ALL.LE.E.C</t>
  </si>
  <si>
    <t>Q:BE:W0:_Z:A6420:_T:_Z:_Z:ALL:LE:E:C20211</t>
  </si>
  <si>
    <t>SUP.Q.BE.W0._Z.A6510._T._Z._Z.ALL.LE.E.C</t>
  </si>
  <si>
    <t>Q:BE:W0:_Z:A6510:_T:_Z:_Z:ALL:LE:E:C20211</t>
  </si>
  <si>
    <t>SUP.Q.BE.W0._Z.A6520._T._Z._Z.ALL.LE.E.C</t>
  </si>
  <si>
    <t>Q:BE:W0:_Z:A6520:_T:_Z:_Z:ALL:LE:E:C20211</t>
  </si>
  <si>
    <t>SUP.Q.BE.W0._Z.A6320._T._Z._Z.ALL.LE.E.C</t>
  </si>
  <si>
    <t>Q:BE:W0:_Z:A6320:_T:_Z:_Z:ALL:LE:E:C20211</t>
  </si>
  <si>
    <t>SUP.Q.BE.W0._Z.A6600._T._Z._Z.ALL.LE.E.C</t>
  </si>
  <si>
    <t>Q:BE:W0:_Z:A6600:_T:_Z:_Z:ALL:LE:E:C20211</t>
  </si>
  <si>
    <t>SUP.Q.BE.W0._Z.A6400._T._Z._Z.ALL.LE.E.C</t>
  </si>
  <si>
    <t>Q:BE:W0:_Z:A6400:_T:_Z:_Z:ALL:LE:E:C20211</t>
  </si>
  <si>
    <t>SUP.Q.BE.W0._Z.A6500._T._Z._Z.ALL.LE.E.C</t>
  </si>
  <si>
    <t>Q:BE:W0:_Z:A6500:_T:_Z:_Z:ALL:LE:E:C20211</t>
  </si>
  <si>
    <t>SUP.Q.BE.W0._Z.I3017._T._Z._Z._Z._Z.PCT.C</t>
  </si>
  <si>
    <t>Q:BE:W0:_Z:I3017:_T:_Z:_Z:_Z:_Z:PCT:C20211</t>
  </si>
  <si>
    <t>SUP.Q.BE.W0._Z.A6310._T._Z._Z.ALL.LE.E.C</t>
  </si>
  <si>
    <t>Q:BE:W0:_Z:A6310:_T:_Z:_Z:ALL:LE:E:C20211</t>
  </si>
  <si>
    <t>SUP.Q.BE.W0._Z.A6800._T._Z._Z.ALL.LE.E.C</t>
  </si>
  <si>
    <t>Q:BE:W0:_Z:A6800:_T:_Z:_Z:ALL:LE:E:C20211</t>
  </si>
  <si>
    <t>SUP.Q.BE.W0._Z.A6700._T._Z._Z.ALL.LE.E.C</t>
  </si>
  <si>
    <t>Q:BE:W0:_Z:A6700:_T:_Z:_Z:ALL:LE:E:C20211</t>
  </si>
  <si>
    <t>SUP.Q.BE.W0._Z.I2110._T._Z._Z._Z._Z.PCT.C</t>
  </si>
  <si>
    <t>Q:BE:W0:_Z:I2110:_T:_Z:_Z:_Z:_Z:PCT:C20211</t>
  </si>
  <si>
    <t>SUP.H.BE.AT.S13.E0010._T._Z._Z.ALL.LE.E.C</t>
  </si>
  <si>
    <t>H:BE:AT:S13:E0010:_T:_Z:_Z:ALL:LE:E:C20202</t>
  </si>
  <si>
    <t>SUP.H.BE.BE.S13.E0010._T._Z._Z.ALL.LE.E.C</t>
  </si>
  <si>
    <t>H:BE:BE:S13:E0010:_T:_Z:_Z:ALL:LE:E:C20202</t>
  </si>
  <si>
    <t>SUP.H.BE.CY.S13.E0010._T._Z._Z.ALL.LE.E.C</t>
  </si>
  <si>
    <t>H:BE:CY:S13:E0010:_T:_Z:_Z:ALL:LE:E:C20202</t>
  </si>
  <si>
    <t>SUP.H.BE.EE.S13.E0010._T._Z._Z.ALL.LE.E.C</t>
  </si>
  <si>
    <t>H:BE:EE:S13:E0010:_T:_Z:_Z:ALL:LE:E:C20202</t>
  </si>
  <si>
    <t>SUP.H.BE.FI.S13.E0010._T._Z._Z.ALL.LE.E.C</t>
  </si>
  <si>
    <t>H:BE:FI:S13:E0010:_T:_Z:_Z:ALL:LE:E:C20202</t>
  </si>
  <si>
    <t>SUP.H.BE.FR.S13.E0010._T._Z._Z.ALL.LE.E.C</t>
  </si>
  <si>
    <t>H:BE:FR:S13:E0010:_T:_Z:_Z:ALL:LE:E:C20202</t>
  </si>
  <si>
    <t>SUP.H.BE.DE.S13.E0010._T._Z._Z.ALL.LE.E.C</t>
  </si>
  <si>
    <t>H:BE:DE:S13:E0010:_T:_Z:_Z:ALL:LE:E:C20202</t>
  </si>
  <si>
    <t>SUP.H.BE.GR.S13.E0010._T._Z._Z.ALL.LE.E.C</t>
  </si>
  <si>
    <t>H:BE:GR:S13:E0010:_T:_Z:_Z:ALL:LE:E:C20202</t>
  </si>
  <si>
    <t>SUP.H.BE.IE.S13.E0010._T._Z._Z.ALL.LE.E.C</t>
  </si>
  <si>
    <t>H:BE:IE:S13:E0010:_T:_Z:_Z:ALL:LE:E:C20202</t>
  </si>
  <si>
    <t>SUP.H.BE.IT.S13.E0010._T._Z._Z.ALL.LE.E.C</t>
  </si>
  <si>
    <t>H:BE:IT:S13:E0010:_T:_Z:_Z:ALL:LE:E:C20202</t>
  </si>
  <si>
    <t>SUP.H.BE.LV.S13.E0010._T._Z._Z.ALL.LE.E.C</t>
  </si>
  <si>
    <t>H:BE:LV:S13:E0010:_T:_Z:_Z:ALL:LE:E:C20202</t>
  </si>
  <si>
    <t>SUP.H.BE.LT.S13.E0010._T._Z._Z.ALL.LE.E.C</t>
  </si>
  <si>
    <t>H:BE:LT:S13:E0010:_T:_Z:_Z:ALL:LE:E:C20202</t>
  </si>
  <si>
    <t>SUP.H.BE.LU.S13.E0010._T._Z._Z.ALL.LE.E.C</t>
  </si>
  <si>
    <t>H:BE:LU:S13:E0010:_T:_Z:_Z:ALL:LE:E:C20202</t>
  </si>
  <si>
    <t>SUP.H.BE.MT.S13.E0010._T._Z._Z.ALL.LE.E.C</t>
  </si>
  <si>
    <t>H:BE:MT:S13:E0010:_T:_Z:_Z:ALL:LE:E:C20202</t>
  </si>
  <si>
    <t>SUP.H.BE.NL.S13.E0010._T._Z._Z.ALL.LE.E.C</t>
  </si>
  <si>
    <t>H:BE:NL:S13:E0010:_T:_Z:_Z:ALL:LE:E:C20202</t>
  </si>
  <si>
    <t>SUP.H.BE.E10.S13.E0010._T._Z._Z.ALL.LE.E.C</t>
  </si>
  <si>
    <t>H:BE:E10:S13:E0010:_T:_Z:_Z:ALL:LE:E:C20202</t>
  </si>
  <si>
    <t>SUP.H.BE.G00.S13.E0010._T._Z._Z.ALL.LE.E.C</t>
  </si>
  <si>
    <t>H:BE:G00:S13:E0010:_T:_Z:_Z:ALL:LE:E:C20202</t>
  </si>
  <si>
    <t>SUP.H.BE.PT.S13.E0010._T._Z._Z.ALL.LE.E.C</t>
  </si>
  <si>
    <t>H:BE:PT:S13:E0010:_T:_Z:_Z:ALL:LE:E:C20202</t>
  </si>
  <si>
    <t>SUP.H.BE.W1.S13.E0010._T._Z._Z.ALL.LE.E.C</t>
  </si>
  <si>
    <t>H:BE:W1:S13:E0010:_T:_Z:_Z:ALL:LE:E:C20202</t>
  </si>
  <si>
    <t>SUP.H.BE.SK.S13.E0010._T._Z._Z.ALL.LE.E.C</t>
  </si>
  <si>
    <t>H:BE:SK:S13:E0010:_T:_Z:_Z:ALL:LE:E:C20202</t>
  </si>
  <si>
    <t>SUP.H.BE.SI.S13.E0010._T._Z._Z.ALL.LE.E.C</t>
  </si>
  <si>
    <t>H:BE:SI:S13:E0010:_T:_Z:_Z:ALL:LE:E:C20202</t>
  </si>
  <si>
    <t>SUP.H.BE.ES.S13.E0010._T._Z._Z.ALL.LE.E.C</t>
  </si>
  <si>
    <t>H:BE:ES:S13:E0010:_T:_Z:_Z:ALL:LE:E:C20202</t>
  </si>
  <si>
    <t>SUP.H.BE.W0.S13.E0010._T._Z._Z.ALL.LE.E.C</t>
  </si>
  <si>
    <t>H:BE:W0:S13:E0010:_T:_Z:_Z:ALL:LE:E:C20202</t>
  </si>
  <si>
    <t>SUP.H.BE._X.S13.E0010._T._Z._Z.ALL.LE.E.C</t>
  </si>
  <si>
    <t>H:BE:_X:S13:E0010:_T:_Z:_Z:ALL:LE:E:C20202</t>
  </si>
  <si>
    <t>SUP.H.BE.BG.S13.E0010._T._Z._Z.ALL.LE.E.C</t>
  </si>
  <si>
    <t>H:BE:BG:S13:E0010:_T:_Z:_Z:ALL:LE:E:C20202</t>
  </si>
  <si>
    <t>SUP.H.BE.HR.S13.E0010._T._Z._Z.ALL.LE.E.C</t>
  </si>
  <si>
    <t>H:BE:HR:S13:E0010:_T:_Z:_Z:ALL:LE:E:C20202</t>
  </si>
  <si>
    <t>SUP.Q.BG._Z._Z.R0104._T._Z._Z._Z._Z.Z.C</t>
  </si>
  <si>
    <t>Q:BG:_Z:_Z:R0104:_T:_Z:_Z:_Z:_Z:Z:C20211</t>
  </si>
  <si>
    <t>SUP.Q.BG.W0._Z.P2110._T._Z._Z.ALL._Z.E.C</t>
  </si>
  <si>
    <t>Q:BG:W0:_Z:P2110:_T:_Z:_Z:ALL:_Z:E:C20211</t>
  </si>
  <si>
    <t>SUP.Q.BG.W0._Z.P2130._T._Z._Z.ALL._Z.E.C</t>
  </si>
  <si>
    <t>Q:BG:W0:_Z:P2130:_T:_Z:_Z:ALL:_Z:E:C20211</t>
  </si>
  <si>
    <t>SUP.Q.BG.W0._Z.P2133._T._Z._Z.ALL._Z.E.C</t>
  </si>
  <si>
    <t>Q:BG:W0:_Z:P2133:_T:_Z:_Z:ALL:_Z:E:C20211</t>
  </si>
  <si>
    <t>SUP.Q.BG.W0._Z.P2148._T._Z._Z.ALL._Z.E.C</t>
  </si>
  <si>
    <t>Q:BG:W0:_Z:P2148:_T:_Z:_Z:ALL:_Z:E:C20211</t>
  </si>
  <si>
    <t>SUP.Q.BG.W0._Z.P2160._T._Z._Z.ALL._Z.E.C</t>
  </si>
  <si>
    <t>Q:BG:W0:_Z:P2160:_T:_Z:_Z:ALL:_Z:E:C20211</t>
  </si>
  <si>
    <t>SUP.Q.BG.W0._Z.P2100._T._Z._Z.ALL._Z.E.C</t>
  </si>
  <si>
    <t>Q:BG:W0:_Z:P2100:_T:_Z:_Z:ALL:_Z:E:C20211</t>
  </si>
  <si>
    <t>SUP.Q.BG.W0._Z.P2250._T._Z._Z.ALL._Z.E.C</t>
  </si>
  <si>
    <t>Q:BG:W0:_Z:P2250:_T:_Z:_Z:ALL:_Z:E:C20211</t>
  </si>
  <si>
    <t>SUP.Q.BG.W0._Z.P2440._T._Z._Z.ALL._Z.E.C</t>
  </si>
  <si>
    <t>Q:BG:W0:_Z:P2440:_T:_Z:_Z:ALL:_Z:E:C20211</t>
  </si>
  <si>
    <t>SUP.Q.BG.W0._Z.P2450._T._Z._Z.ALL._Z.E.C</t>
  </si>
  <si>
    <t>Q:BG:W0:_Z:P2450:_T:_Z:_Z:ALL:_Z:E:C20211</t>
  </si>
  <si>
    <t>SUP.Q.BG.W0._Z.P3300._T._Z._Z.ALL._Z.E.C</t>
  </si>
  <si>
    <t>Q:BG:W0:_Z:P3300:_T:_Z:_Z:ALL:_Z:E:C20211</t>
  </si>
  <si>
    <t>SUP.Q.BG.W0._Z.P3310._T._Z._Z.ALL._Z.E.C</t>
  </si>
  <si>
    <t>Q:BG:W0:_Z:P3310:_T:_Z:_Z:ALL:_Z:E:C20211</t>
  </si>
  <si>
    <t>SUP.Q.BG.W0._Z.P0000._T._Z._Z.ALL._Z.E.C</t>
  </si>
  <si>
    <t>Q:BG:W0:_Z:P0000:_T:_Z:_Z:ALL:_Z:E:C20211</t>
  </si>
  <si>
    <t>SUP.Q.BG.W0._Z.I2513._T._Z._Z._Z._Z.PCT.C</t>
  </si>
  <si>
    <t>Q:BG:W0:_Z:I2513:_T:_Z:_Z:_Z:_Z:PCT:C20211</t>
  </si>
  <si>
    <t>SUP.Q.BG.W0._Z.I2531._T._Z._Z._Z._Z.PCT.C</t>
  </si>
  <si>
    <t>Q:BG:W0:_Z:I2531:_T:_Z:_Z:_Z:_Z:PCT:C20211</t>
  </si>
  <si>
    <t>SUP.Q.BG.W0._Z.I2526._T._Z._Z._Z._Z.PCT.C</t>
  </si>
  <si>
    <t>Q:BG:W0:_Z:I2526:_T:_Z:_Z:_Z:_Z:PCT:C20211</t>
  </si>
  <si>
    <t>SUP.Q.BG.W0._Z.P2240._T._Z._Z.ALL._Z.E.C</t>
  </si>
  <si>
    <t>Q:BG:W0:_Z:P2240:_T:_Z:_Z:ALL:_Z:E:C20211</t>
  </si>
  <si>
    <t>SUP.Q.BG.W0._Z.I2003._T._Z._Z._Z._Z.PCT.C</t>
  </si>
  <si>
    <t>Q:BG:W0:_Z:I2003:_T:_Z:_Z:_Z:_Z:PCT:C20211</t>
  </si>
  <si>
    <t>SUP.Q.BG.W0._Z.I2004._T._Z._Z._Z._Z.PCT.C</t>
  </si>
  <si>
    <t>Q:BG:W0:_Z:I2004:_T:_Z:_Z:_Z:_Z:PCT:C20211</t>
  </si>
  <si>
    <t>SUP.Q.BG.W0._Z.I2100._T._Z._Z._Z._Z.PCT.C</t>
  </si>
  <si>
    <t>Q:BG:W0:_Z:I2100:_T:_Z:_Z:_Z:_Z:PCT:C20211</t>
  </si>
  <si>
    <t>SUP.Q.BG.W0._Z.I2110._T._Z._Z._Z._Z.PCT.C</t>
  </si>
  <si>
    <t>Q:BG:W0:_Z:I2110:_T:_Z:_Z:_Z:_Z:PCT:C20211</t>
  </si>
  <si>
    <t>SUP.Q.BG.W0._Z.A0010._T._Z._Z.ALL.LE.E.C</t>
  </si>
  <si>
    <t>Q:BG:W0:_Z:A0010:_T:_Z:_Z:ALL:LE:E:C20211</t>
  </si>
  <si>
    <t>SUP.Q.BG.W0._Z.A1140._T._Z._Z.ALL.LE.E.C</t>
  </si>
  <si>
    <t>Q:BG:W0:_Z:A1140:_T:_Z:_Z:ALL:LE:E:C20211</t>
  </si>
  <si>
    <t>SUP.Q.BG.W0.S121.A1140._T._Z._Z.ALL.LE.E.C</t>
  </si>
  <si>
    <t>Q:BG:W0:S121:A1140:_T:_Z:_Z:ALL:LE:E:C20211</t>
  </si>
  <si>
    <t>SUP.Q.BG.W0.S13.A1140._T._Z._Z.ALL.LE.E.C</t>
  </si>
  <si>
    <t>Q:BG:W0:S13:A1140:_T:_Z:_Z:ALL:LE:E:C20211</t>
  </si>
  <si>
    <t>SUP.Q.BG.W0.S122Z.A1140._T._Z._Z.ALL.LE.E.C</t>
  </si>
  <si>
    <t>Q:BG:W0:S122Z:A1140:_T:_Z:_Z:ALL:LE:E:C20211</t>
  </si>
  <si>
    <t>SUP.Q.BG.W0.S12R.A1140._T._Z._Z.ALL.LE.E.C</t>
  </si>
  <si>
    <t>Q:BG:W0:S12R:A1140:_T:_Z:_Z:ALL:LE:E:C20211</t>
  </si>
  <si>
    <t>SUP.Q.BG.W0.S11.A1140._T._Z._Z.ALL.LE.E.C</t>
  </si>
  <si>
    <t>Q:BG:W0:S11:A1140:_T:_Z:_Z:ALL:LE:E:C20211</t>
  </si>
  <si>
    <t>SUP.Q.BG.W0.S14.A1140._T._Z._Z.ALL.LE.E.C</t>
  </si>
  <si>
    <t>Q:BG:W0:S14:A1140:_T:_Z:_Z:ALL:LE:E:C20211</t>
  </si>
  <si>
    <t>SUP.Q.BG.W0._Z.A1200._T._Z._Z.ALL.LE.E.C</t>
  </si>
  <si>
    <t>Q:BG:W0:_Z:A1200:_T:_Z:_Z:ALL:LE:E:C20211</t>
  </si>
  <si>
    <t>SUP.Q.BG.W0._Z.A1301._T._Z._Z.ALL.LE.E.C</t>
  </si>
  <si>
    <t>Q:BG:W0:_Z:A1301:_T:_Z:_Z:ALL:LE:E:C20211</t>
  </si>
  <si>
    <t>SUP.Q.BG.W0._Z.A1401._T._Z._Z.ALL.LE.E.C</t>
  </si>
  <si>
    <t>Q:BG:W0:_Z:A1401:_T:_Z:_Z:ALL:LE:E:C20211</t>
  </si>
  <si>
    <t>SUP.Q.BG.W0._Z.A1410._T._Z._Z.ALL.LE.E.C</t>
  </si>
  <si>
    <t>Q:BG:W0:_Z:A1410:_T:_Z:_Z:ALL:LE:E:C20211</t>
  </si>
  <si>
    <t>SUP.Q.BG.W0._Z.A1420._T._Z._Z.ALL.LE.E.C</t>
  </si>
  <si>
    <t>Q:BG:W0:_Z:A1420:_T:_Z:_Z:ALL:LE:E:C20211</t>
  </si>
  <si>
    <t>SUP.Q.BG.W0._Z.A2120._T._Z._Z.ALL.LE.E.C</t>
  </si>
  <si>
    <t>Q:BG:W0:_Z:A2120:_T:_Z:_Z:ALL:LE:E:C20211</t>
  </si>
  <si>
    <t>SUP.Q.BG.W0._Z.A3200._T._Z._Z.ALL.LE.E.C</t>
  </si>
  <si>
    <t>Q:BG:W0:_Z:A3200:_T:_Z:_Z:ALL:LE:E:C20211</t>
  </si>
  <si>
    <t>SUP.Q.BG.W0._Z.A9600._T._Z._Z.ALL.LE.E.C</t>
  </si>
  <si>
    <t>Q:BG:W0:_Z:A9600:_T:_Z:_Z:ALL:LE:E:C20211</t>
  </si>
  <si>
    <t>SUP.Q.BG.W0._Z.A0000._T._Z._Z.ALL.LE.E.C</t>
  </si>
  <si>
    <t>Q:BG:W0:_Z:A0000:_T:_Z:_Z:ALL:LE:E:C20211</t>
  </si>
  <si>
    <t>SUP.Q.BG.W0._Z.I3063._T._Z._Z._Z._Z.PCT.C</t>
  </si>
  <si>
    <t>Q:BG:W0:_Z:I3063:_T:_Z:_Z:_Z:_Z:PCT:C20211</t>
  </si>
  <si>
    <t>SUP.Q.BG.W0._Z.I3053._T._Z._Z._Z._Z.PCT.C</t>
  </si>
  <si>
    <t>Q:BG:W0:_Z:I3053:_T:_Z:_Z:_Z:_Z:PCT:C20211</t>
  </si>
  <si>
    <t>SUP.Q.BG.W0._Z.L1150._T._Z._Z.ALL.LE.E.C</t>
  </si>
  <si>
    <t>Q:BG:W0:_Z:L1150:_T:_Z:_Z:ALL:LE:E:C20211</t>
  </si>
  <si>
    <t>SUP.Q.BG.W0.S121.L1150._T._Z._Z.ALL.LE.E.C</t>
  </si>
  <si>
    <t>Q:BG:W0:S121:L1150:_T:_Z:_Z:ALL:LE:E:C20211</t>
  </si>
  <si>
    <t>SUP.Q.BG.W0.S13.L1150._T._Z._Z.ALL.LE.E.C</t>
  </si>
  <si>
    <t>Q:BG:W0:S13:L1150:_T:_Z:_Z:ALL:LE:E:C20211</t>
  </si>
  <si>
    <t>SUP.Q.BG.W0.S122Z.L1150._T._Z._Z.ALL.LE.E.C</t>
  </si>
  <si>
    <t>Q:BG:W0:S122Z:L1150:_T:_Z:_Z:ALL:LE:E:C20211</t>
  </si>
  <si>
    <t>SUP.Q.BG.W0.S12R.L1150._T._Z._Z.ALL.LE.E.C</t>
  </si>
  <si>
    <t>Q:BG:W0:S12R:L1150:_T:_Z:_Z:ALL:LE:E:C20211</t>
  </si>
  <si>
    <t>SUP.Q.BG.W0.S11.L1150._T._Z._Z.ALL.LE.E.C</t>
  </si>
  <si>
    <t>Q:BG:W0:S11:L1150:_T:_Z:_Z:ALL:LE:E:C20211</t>
  </si>
  <si>
    <t>SUP.Q.BG.W0.S14.L1150._T._Z._Z.ALL.LE.E.C</t>
  </si>
  <si>
    <t>Q:BG:W0:S14:L1150:_T:_Z:_Z:ALL:LE:E:C20211</t>
  </si>
  <si>
    <t>SUP.Q.BG.W0._Z.L1250._T._Z._Z.ALL.LE.E.C</t>
  </si>
  <si>
    <t>Q:BG:W0:_Z:L1250:_T:_Z:_Z:ALL:LE:E:C20211</t>
  </si>
  <si>
    <t>SUP.Q.BG.W0._Z.L1251._T._Z._Z.ALL.LE.E.C</t>
  </si>
  <si>
    <t>Q:BG:W0:_Z:L1251:_T:_Z:_Z:ALL:LE:E:C20211</t>
  </si>
  <si>
    <t>SUP.Q.BG.W0._Z.L1450._T._Z._Z.ALL.LE.E.C</t>
  </si>
  <si>
    <t>Q:BG:W0:_Z:L1450:_T:_Z:_Z:ALL:LE:E:C20211</t>
  </si>
  <si>
    <t>SUP.Q.BG.W0._Z.L1451._T._Z._Z.ALL.LE.E.C</t>
  </si>
  <si>
    <t>Q:BG:W0:_Z:L1451:_T:_Z:_Z:ALL:LE:E:C20211</t>
  </si>
  <si>
    <t>SUP.Q.BG.W0._Z.L3000._T._Z._Z.ALL.LE.E.C</t>
  </si>
  <si>
    <t>Q:BG:W0:_Z:L3000:_T:_Z:_Z:ALL:LE:E:C20211</t>
  </si>
  <si>
    <t>SUP.Q.BG.W0._Z.L9600._T._Z._Z.ALL.LE.E.C</t>
  </si>
  <si>
    <t>Q:BG:W0:_Z:L9600:_T:_Z:_Z:ALL:LE:E:C20211</t>
  </si>
  <si>
    <t>SUP.Q.BG.W0._Z.LE000._T._Z._Z.ALL.LE.E.C</t>
  </si>
  <si>
    <t>Q:BG:W0:_Z:LE000:_T:_Z:_Z:ALL:LE:E:C20211</t>
  </si>
  <si>
    <t>SUP.Q.BG.W0._Z.NSV21._T._Z._Z.ALL.LE.E.C</t>
  </si>
  <si>
    <t>Q:BG:W0:_Z:NSV21:_T:_Z:_Z:ALL:LE:E:C20211</t>
  </si>
  <si>
    <t>SUP.Q.BG.W0._Z.LE400._T._Z._Z.ALL.LE.E.C</t>
  </si>
  <si>
    <t>Q:BG:W0:_Z:LE400:_T:_Z:_Z:ALL:LE:E:C20211</t>
  </si>
  <si>
    <t>SUP.Q.BG.W0._Z.LE730._T._Z._Z.ALL.LE.E.C</t>
  </si>
  <si>
    <t>Q:BG:W0:_Z:LE730:_T:_Z:_Z:ALL:LE:E:C20211</t>
  </si>
  <si>
    <t>SUP.Q.BG.W0._Z.LE200._T._Z._Z.ALL.LE.E.C</t>
  </si>
  <si>
    <t>Q:BG:W0:_Z:LE200:_T:_Z:_Z:ALL:LE:E:C20211</t>
  </si>
  <si>
    <t>SUP.Q.BG.W0._Z.LE500._T._Z._Z.ALL.LE.E.C</t>
  </si>
  <si>
    <t>Q:BG:W0:_Z:LE500:_T:_Z:_Z:ALL:LE:E:C20211</t>
  </si>
  <si>
    <t>SUP.Q.BG.W0._Z.LE999._T._Z._Z.ALL.LE.E.C</t>
  </si>
  <si>
    <t>Q:BG:W0:_Z:LE999:_T:_Z:_Z:ALL:LE:E:C20211</t>
  </si>
  <si>
    <t>SUP.Q.BG.W0._Z.E0000._T._Z._Z.ALL.LE.E.C</t>
  </si>
  <si>
    <t>Q:BG:W0:_Z:E0000:_T:_Z:_Z:ALL:LE:E:C20211</t>
  </si>
  <si>
    <t>SUP.Q.BG.W0._Z.I4001._T._Z._Z._Z._Z.PCT.C</t>
  </si>
  <si>
    <t>Q:BG:W0:_Z:I4001:_T:_Z:_Z:_Z:_Z:PCT:C20211</t>
  </si>
  <si>
    <t>SUP.Q.BG.W0._Z.I4002._T._Z._Z._Z._Z.PCT.C</t>
  </si>
  <si>
    <t>Q:BG:W0:_Z:I4002:_T:_Z:_Z:_Z:_Z:PCT:C20211</t>
  </si>
  <si>
    <t>SUP.Q.BG.W0._Z.I4008._T._Z._Z._Z._Z.PCT.C</t>
  </si>
  <si>
    <t>Q:BG:W0:_Z:I4008:_T:_Z:_Z:_Z:_Z:PCT:C20211</t>
  </si>
  <si>
    <t>SUP.Q.BG.W0._Z.O0000._T._Z._Z.ALL.LE.E.C</t>
  </si>
  <si>
    <t>Q:BG:W0:_Z:O0000:_T:_Z:_Z:ALL:LE:E:C20211</t>
  </si>
  <si>
    <t>SUP.Q.BG.W0._Z.O1000._T._Z._Z.ALL.LE.E.C</t>
  </si>
  <si>
    <t>Q:BG:W0:_Z:O1000:_T:_Z:_Z:ALL:LE:E:C20211</t>
  </si>
  <si>
    <t>SUP.Q.BG.W0._Z.O1100._T._Z._Z.ALL.LE.E.C</t>
  </si>
  <si>
    <t>Q:BG:W0:_Z:O1100:_T:_Z:_Z:ALL:LE:E:C20211</t>
  </si>
  <si>
    <t>SUP.Q.BG.W0._Z.MSV31._T._Z._Z.ALL.LE.E.C</t>
  </si>
  <si>
    <t>Q:BG:W0:_Z:MSV31:_T:_Z:_Z:ALL:LE:E:C20211</t>
  </si>
  <si>
    <t>SUP.Q.BG.W0._Z.MSV33._T._Z._Z.ALL.LE.E.C</t>
  </si>
  <si>
    <t>Q:BG:W0:_Z:MSV33:_T:_Z:_Z:ALL:LE:E:C20211</t>
  </si>
  <si>
    <t>SUP.Q.BG.W0._Z.MSV34._T._Z._Z.ALL.LE.E.C</t>
  </si>
  <si>
    <t>Q:BG:W0:_Z:MSV34:_T:_Z:_Z:ALL:LE:E:C20211</t>
  </si>
  <si>
    <t>SUP.Q.BG.W0._Z.MSV35._T._Z._Z.ALL.LE.E.C</t>
  </si>
  <si>
    <t>Q:BG:W0:_Z:MSV35:_T:_Z:_Z:ALL:LE:E:C20211</t>
  </si>
  <si>
    <t>SUP.Q.BG.W0._Z.MSV36._T._Z._Z.ALL.LE.E.C</t>
  </si>
  <si>
    <t>Q:BG:W0:_Z:MSV36:_T:_Z:_Z:ALL:LE:E:C20211</t>
  </si>
  <si>
    <t>SUP.Q.BG.W0._Z.MSV37._T._Z._Z.ALL.LE.E.C</t>
  </si>
  <si>
    <t>Q:BG:W0:_Z:MSV37:_T:_Z:_Z:ALL:LE:E:C20211</t>
  </si>
  <si>
    <t>SUP.Q.BG.W0._Z.NSV12._T._Z._Z.ALL.LE.E.C</t>
  </si>
  <si>
    <t>Q:BG:W0:_Z:NSV12:_T:_Z:_Z:ALL:LE:E:C20211</t>
  </si>
  <si>
    <t>SUP.Q.BG.W0._Z.MSV12._T._Z._Z.ALL.LE.E.C</t>
  </si>
  <si>
    <t>Q:BG:W0:_Z:MSV12:_T:_Z:_Z:ALL:LE:E:C20211</t>
  </si>
  <si>
    <t>SUP.Q.BG.W0._Z.MSV38._T._Z._Z.ALL.LE.E.C</t>
  </si>
  <si>
    <t>Q:BG:W0:_Z:MSV38:_T:_Z:_Z:ALL:LE:E:C20211</t>
  </si>
  <si>
    <t>SUP.Q.BG.W0._Z.KSV12._T._Z._Z._Z._Z.PCT.C</t>
  </si>
  <si>
    <t>Q:BG:W0:_Z:KSV12:_T:_Z:_Z:_Z:_Z:PCT:C20211</t>
  </si>
  <si>
    <t>SUP.Q.BG.W0._Z.NSV13._T._Z._Z.ALL.LE.E.C</t>
  </si>
  <si>
    <t>Q:BG:W0:_Z:NSV13:_T:_Z:_Z:ALL:LE:E:C20211</t>
  </si>
  <si>
    <t>SUP.Q.BG.W0._Z.MSV13._T._Z._Z.ALL.LE.E.C</t>
  </si>
  <si>
    <t>Q:BG:W0:_Z:MSV13:_T:_Z:_Z:ALL:LE:E:C20211</t>
  </si>
  <si>
    <t>SUP.Q.BG.W0._Z.MSV39._T._Z._Z.ALL.LE.E.C</t>
  </si>
  <si>
    <t>Q:BG:W0:_Z:MSV39:_T:_Z:_Z:ALL:LE:E:C20211</t>
  </si>
  <si>
    <t>SUP.Q.BG.W0._Z.KSV13._T._Z._Z._Z._Z.PCT.C</t>
  </si>
  <si>
    <t>Q:BG:W0:_Z:KSV13:_T:_Z:_Z:_Z:_Z:PCT:C20211</t>
  </si>
  <si>
    <t>SUP.Q.BG.W0._Z.E1000._T._Z._Z.ALL.LE.E.C</t>
  </si>
  <si>
    <t>Q:BG:W0:_Z:E1000:_T:_Z:_Z:ALL:LE:E:C20211</t>
  </si>
  <si>
    <t>SUP.Q.BG.W0._Z.E2000._T._Z._Z.ALL.LE.E.C</t>
  </si>
  <si>
    <t>Q:BG:W0:_Z:E2000:_T:_Z:_Z:ALL:LE:E:C20211</t>
  </si>
  <si>
    <t>SUP.Q.BG.W0._Z.E2130._T._Z._Z.ALL.LE.E.C</t>
  </si>
  <si>
    <t>Q:BG:W0:_Z:E2130:_T:_Z:_Z:ALL:LE:E:C20211</t>
  </si>
  <si>
    <t>SUP.Q.BG.W0._Z.E2135._T._Z._Z.ALL.LE.E.C</t>
  </si>
  <si>
    <t>Q:BG:W0:_Z:E2135:_T:_Z:_Z:ALL:LE:E:C20211</t>
  </si>
  <si>
    <t>SUP.Q.BG.W0._Z.E2140._T._Z._Z.ALL.LE.E.C</t>
  </si>
  <si>
    <t>Q:BG:W0:_Z:E2140:_T:_Z:_Z:ALL:LE:E:C20211</t>
  </si>
  <si>
    <t>SUP.Q.BG.W0._Z.E2145._T._Z._Z.ALL.LE.E.C</t>
  </si>
  <si>
    <t>Q:BG:W0:_Z:E2145:_T:_Z:_Z:ALL:LE:E:C20211</t>
  </si>
  <si>
    <t>SUP.Q.BG.W0._Z.E3000._T._Z._Z.ALL.LE.E.C</t>
  </si>
  <si>
    <t>Q:BG:W0:_Z:E3000:_T:_Z:_Z:ALL:LE:E:C20211</t>
  </si>
  <si>
    <t>SUP.Q.BG.W0._Z.E324I._T._Z._Z.ALL.LE.E.C</t>
  </si>
  <si>
    <t>Q:BG:W0:_Z:E324I:_T:_Z:_Z:ALL:LE:E:C20211</t>
  </si>
  <si>
    <t>SUP.Q.BG.W0._Z.E324C._T._Z._Z.ALL.LE.E.C</t>
  </si>
  <si>
    <t>Q:BG:W0:_Z:E324C:_T:_Z:_Z:ALL:LE:E:C20211</t>
  </si>
  <si>
    <t>SUP.Q.BG.W0._Z.E324Q._T._Z._Z.ALL.LE.E.C</t>
  </si>
  <si>
    <t>Q:BG:W0:_Z:E324Q:_T:_Z:_Z:ALL:LE:E:C20211</t>
  </si>
  <si>
    <t>SUP.Q.BG.W0._Z.E324E._T._Z._Z.ALL.LE.E.C</t>
  </si>
  <si>
    <t>Q:BG:W0:_Z:E324E:_T:_Z:_Z:ALL:LE:E:C20211</t>
  </si>
  <si>
    <t>SUP.Q.BG.W0._Z.E1100._T._Z._Z.ALL.LE.E.C</t>
  </si>
  <si>
    <t>Q:BG:W0:_Z:E1100:_T:_Z:_Z:ALL:LE:E:C20211</t>
  </si>
  <si>
    <t>SUP.Q.BG.W0._Z.E1300._T._Z._Z.ALL.LE.E.C</t>
  </si>
  <si>
    <t>Q:BG:W0:_Z:E1300:_T:_Z:_Z:ALL:LE:E:C20211</t>
  </si>
  <si>
    <t>SUP.Q.BG.W0._Z.E4000._T._Z._Z.ALL.LE.E.C</t>
  </si>
  <si>
    <t>Q:BG:W0:_Z:E4000:_T:_Z:_Z:ALL:LE:E:C20211</t>
  </si>
  <si>
    <t>SUP.Q.BG.W0._Z.E5000._T._Z._Z.ALL.LE.E.C</t>
  </si>
  <si>
    <t>Q:BG:W0:_Z:E5000:_T:_Z:_Z:ALL:LE:E:C20211</t>
  </si>
  <si>
    <t>SUP.Q.BG.W0._Z.E5100._T._Z._Z.ALL.LE.E.C</t>
  </si>
  <si>
    <t>Q:BG:W0:_Z:E5100:_T:_Z:_Z:ALL:LE:E:C20211</t>
  </si>
  <si>
    <t>SUP.Q.BG.W0._Z.E5200._T._Z._Z.ALL.LE.E.C</t>
  </si>
  <si>
    <t>Q:BG:W0:_Z:E5200:_T:_Z:_Z:ALL:LE:E:C20211</t>
  </si>
  <si>
    <t>SUP.Q.BG.W0._Z.E6000._T._Z._Z.ALL.LE.E.C</t>
  </si>
  <si>
    <t>Q:BG:W0:_Z:E6000:_T:_Z:_Z:ALL:LE:E:C20211</t>
  </si>
  <si>
    <t>SUP.Q.BG.W0._Z.E6100._T._Z._Z.ALL.LE.E.C</t>
  </si>
  <si>
    <t>Q:BG:W0:_Z:E6100:_T:_Z:_Z:ALL:LE:E:C20211</t>
  </si>
  <si>
    <t>SUP.Q.BG.W0._Z.E6200._T._Z._Z.ALL.LE.E.C</t>
  </si>
  <si>
    <t>Q:BG:W0:_Z:E6200:_T:_Z:_Z:ALL:LE:E:C20211</t>
  </si>
  <si>
    <t>SUP.Q.BG.W0._Z.E6300._T._Z._Z.ALL.LE.E.C</t>
  </si>
  <si>
    <t>Q:BG:W0:_Z:E6300:_T:_Z:_Z:ALL:LE:E:C20211</t>
  </si>
  <si>
    <t>SUP.Q.BG.W0._Z.E7000._T._Z._Z.ALL.LE.E.C</t>
  </si>
  <si>
    <t>Q:BG:W0:_Z:E7000:_T:_Z:_Z:ALL:LE:E:C20211</t>
  </si>
  <si>
    <t>SUP.Q.BG.W0._Z.E9300._T._Z._Z.ALL.LE.E.C</t>
  </si>
  <si>
    <t>Q:BG:W0:_Z:E9300:_T:_Z:_Z:ALL:LE:E:C20211</t>
  </si>
  <si>
    <t>SUP.Q.BG.W0._Z.EW130._T._Z._Z._Z._Z.PCT.C</t>
  </si>
  <si>
    <t>Q:BG:W0:_Z:EW130:_T:_Z:_Z:_Z:_Z:PCT:C20211</t>
  </si>
  <si>
    <t>SUP.Q.BG.W0._Z.EW135._T._Z._Z._Z._Z.PCT.C</t>
  </si>
  <si>
    <t>Q:BG:W0:_Z:EW135:_T:_Z:_Z:_Z:_Z:PCT:C20211</t>
  </si>
  <si>
    <t>SUP.Q.BG.W0._Z.EW140._T._Z._Z._Z._Z.PCT.C</t>
  </si>
  <si>
    <t>Q:BG:W0:_Z:EW140:_T:_Z:_Z:_Z:_Z:PCT:C20211</t>
  </si>
  <si>
    <t>SUP.Q.BG.W0._Z.EW145._T._Z._Z._Z._Z.PCT.C</t>
  </si>
  <si>
    <t>Q:BG:W0:_Z:EW145:_T:_Z:_Z:_Z:_Z:PCT:C20211</t>
  </si>
  <si>
    <t>SUP.Q.BG.W0._Z.EW24I._T._Z._Z._Z._Z.PCT.C</t>
  </si>
  <si>
    <t>Q:BG:W0:_Z:EW24I:_T:_Z:_Z:_Z:_Z:PCT:C20211</t>
  </si>
  <si>
    <t>SUP.Q.BG.W0._Z.EW24C._T._Z._Z._Z._Z.PCT.C</t>
  </si>
  <si>
    <t>Q:BG:W0:_Z:EW24C:_T:_Z:_Z:_Z:_Z:PCT:C20211</t>
  </si>
  <si>
    <t>SUP.Q.BG.W0._Z.EW24Q._T._Z._Z._Z._Z.PCT.C</t>
  </si>
  <si>
    <t>Q:BG:W0:_Z:EW24Q:_T:_Z:_Z:_Z:_Z:PCT:C20211</t>
  </si>
  <si>
    <t>SUP.Q.BG.W0._Z.EW24R._T._Z._Z._Z._Z.PCT.C</t>
  </si>
  <si>
    <t>Q:BG:W0:_Z:EW24R:_T:_Z:_Z:_Z:_Z:PCT:C20211</t>
  </si>
  <si>
    <t>SUP.Q.BG.W0._Z.E0030._T._Z._Z.N_.LE.E.C</t>
  </si>
  <si>
    <t>Q:BG:W0:_Z:E0030:_T:_Z:_Z:N_:LE:E:C20211</t>
  </si>
  <si>
    <t>SUP.Q.BG.W0._Z.E0030._T._Z._Z.ALL.LE.E.C</t>
  </si>
  <si>
    <t>Q:BG:W0:_Z:E0030:_T:_Z:_Z:ALL:LE:E:C20211</t>
  </si>
  <si>
    <t>SUP.Q.BG.W0._Z.I7000._T._Z._Z._Z._Z.PCT.C</t>
  </si>
  <si>
    <t>Q:BG:W0:_Z:I7000:_T:_Z:_Z:_Z:_Z:PCT:C20211</t>
  </si>
  <si>
    <t>SUP.Q.BG.W0._Z.E0010._T._Z._Z.P_.LE.E.C</t>
  </si>
  <si>
    <t>Q:BG:W0:_Z:E0010:_T:_Z:_Z:P_:LE:E:C20211</t>
  </si>
  <si>
    <t>SUP.Q.BG.W0._Z.I3645._T._Z._Z.P_._Z.PCT.C</t>
  </si>
  <si>
    <t>Q:BG:W0:_Z:I3645:_T:_Z:_Z:P_:_Z:PCT:C20211</t>
  </si>
  <si>
    <t>SUP.Q.BG.W0._Z.E0010._T._Z._Z.N_.LE.E.C</t>
  </si>
  <si>
    <t>Q:BG:W0:_Z:E0010:_T:_Z:_Z:N_:LE:E:C20211</t>
  </si>
  <si>
    <t>SUP.Q.BG.W0._Z.I3645._T._Z._Z.N_._Z.PCT.C</t>
  </si>
  <si>
    <t>Q:BG:W0:_Z:I3645:_T:_Z:_Z:N_:_Z:PCT:C20211</t>
  </si>
  <si>
    <t>SUP.Q.BG.W0._Z.E0010._T._Z._Z.PFM.LE.E.C</t>
  </si>
  <si>
    <t>Q:BG:W0:_Z:E0010:_T:_Z:_Z:PFM:LE:E:C20211</t>
  </si>
  <si>
    <t>SUP.Q.BG.W0._Z.I3645._T._Z._Z.PFM._Z.PCT.C</t>
  </si>
  <si>
    <t>Q:BG:W0:_Z:I3645:_T:_Z:_Z:PFM:_Z:PCT:C20211</t>
  </si>
  <si>
    <t>SUP.Q.BG.W0._Z.E0010._T._Z._Z.NFM.LE.E.C</t>
  </si>
  <si>
    <t>Q:BG:W0:_Z:E0010:_T:_Z:_Z:NFM:LE:E:C20211</t>
  </si>
  <si>
    <t>SUP.Q.BG.W0._Z.I3645._T._Z._Z.NFM._Z.PCT.C</t>
  </si>
  <si>
    <t>Q:BG:W0:_Z:I3645:_T:_Z:_Z:NFM:_Z:PCT:C20211</t>
  </si>
  <si>
    <t>SUP.Q.BG.W0._Z.AQ001._T._Z._Z.ALL.LE.E.C</t>
  </si>
  <si>
    <t>Q:BG:W0:_Z:AQ001:_T:_Z:_Z:ALL:LE:E:C20211</t>
  </si>
  <si>
    <t>SUP.Q.BG.W0._Z.AQ002._T._Z._Z.ALL.LE.E.C</t>
  </si>
  <si>
    <t>Q:BG:W0:_Z:AQ002:_T:_Z:_Z:ALL:LE:E:C20211</t>
  </si>
  <si>
    <t>SUP.Q.BG.W0._Z.AQ003._T._Z._Z.ALL.LE.E.C</t>
  </si>
  <si>
    <t>Q:BG:W0:_Z:AQ003:_T:_Z:_Z:ALL:LE:E:C20211</t>
  </si>
  <si>
    <t>SUP.Q.BG.W0._Z.I7100._T._Z._Z._Z._Z.PCT.C</t>
  </si>
  <si>
    <t>Q:BG:W0:_Z:I7100:_T:_Z:_Z:_Z:_Z:PCT:C20211</t>
  </si>
  <si>
    <t>SUP.Q.BG.W0._Z.I7200._T._Z._Z._Z._Z.PCT.C</t>
  </si>
  <si>
    <t>Q:BG:W0:_Z:I7200:_T:_Z:_Z:_Z:_Z:PCT:C20211</t>
  </si>
  <si>
    <t>SUP.Q.BG.W0._Z.I7300._T._Z._Z._Z._Z.PCT.C</t>
  </si>
  <si>
    <t>Q:BG:W0:_Z:I7300:_T:_Z:_Z:_Z:_Z:PCT:C20211</t>
  </si>
  <si>
    <t>SUP.Q.BG.W0.S1V.A1140._T._Z._Z.ALL.LE.E.C</t>
  </si>
  <si>
    <t>Q:BG:W0:S1V:A1140:_T:_Z:_Z:ALL:LE:E:C20211</t>
  </si>
  <si>
    <t>SUP.Q.BG.W0.S1V.L1150._T._Z._Z.ALL.LE.E.C</t>
  </si>
  <si>
    <t>Q:BG:W0:S1V:L1150:_T:_Z:_Z:ALL:LE:E:C20211</t>
  </si>
  <si>
    <t>SUP.Q.BG.W0.S1V.KFD32._T._Z._Z._Z._Z.PCT.C</t>
  </si>
  <si>
    <t>Q:BG:W0:S1V:KFD32:_T:_Z:_Z:_Z:_Z:PCT:C20211</t>
  </si>
  <si>
    <t>SUP.Q.BG.W0._Z.I3211._T._Z._Z._Z._Z.PCT.C</t>
  </si>
  <si>
    <t>Q:BG:W0:_Z:I3211:_T:_Z:_Z:_Z:_Z:PCT:C20211</t>
  </si>
  <si>
    <t>SUP.Q.BG.W0._Z.I3212._T._Z._Z._Z._Z.PCT.C</t>
  </si>
  <si>
    <t>Q:BG:W0:_Z:I3212:_T:_Z:_Z:_Z:_Z:PCT:C20211</t>
  </si>
  <si>
    <t>SUP.Q.BG.W0._Z.I3213._T._Z._Z._Z._Z.PCT.C</t>
  </si>
  <si>
    <t>Q:BG:W0:_Z:I3213:_T:_Z:_Z:_Z:_Z:PCT:C20211</t>
  </si>
  <si>
    <t>SUP.Q.BG.W0._Z.A6310._T._Z._Z.ALL.LE.E.C</t>
  </si>
  <si>
    <t>Q:BG:W0:_Z:A6310:_T:_Z:_Z:ALL:LE:E:C20211</t>
  </si>
  <si>
    <t>SUP.Q.BG.W0._Z.A6400._T._Z._Z.ALL.LE.E.C</t>
  </si>
  <si>
    <t>Q:BG:W0:_Z:A6400:_T:_Z:_Z:ALL:LE:E:C20211</t>
  </si>
  <si>
    <t>SUP.Q.BG.W0._Z.A6410._T._Z._Z.ALL.LE.E.C</t>
  </si>
  <si>
    <t>Q:BG:W0:_Z:A6410:_T:_Z:_Z:ALL:LE:E:C20211</t>
  </si>
  <si>
    <t>SUP.Q.BG.W0._Z.A6420._T._Z._Z.ALL.LE.E.C</t>
  </si>
  <si>
    <t>Q:BG:W0:_Z:A6420:_T:_Z:_Z:ALL:LE:E:C20211</t>
  </si>
  <si>
    <t>SUP.Q.BG.W0._Z.A6421._T._Z._Z.ALL.LE.E.C</t>
  </si>
  <si>
    <t>Q:BG:W0:_Z:A6421:_T:_Z:_Z:ALL:LE:E:C20211</t>
  </si>
  <si>
    <t>SUP.Q.BG.W0._Z.A6422._T._Z._Z.ALL.LE.E.C</t>
  </si>
  <si>
    <t>Q:BG:W0:_Z:A6422:_T:_Z:_Z:ALL:LE:E:C20211</t>
  </si>
  <si>
    <t>SUP.Q.BG.W0._Z.A6500._T._Z._Z.ALL.LE.E.C</t>
  </si>
  <si>
    <t>Q:BG:W0:_Z:A6500:_T:_Z:_Z:ALL:LE:E:C20211</t>
  </si>
  <si>
    <t>SUP.Q.BG.W0._Z.A6510._T._Z._Z.ALL.LE.E.C</t>
  </si>
  <si>
    <t>Q:BG:W0:_Z:A6510:_T:_Z:_Z:ALL:LE:E:C20211</t>
  </si>
  <si>
    <t>SUP.Q.BG.W0._Z.A6520._T._Z._Z.ALL.LE.E.C</t>
  </si>
  <si>
    <t>Q:BG:W0:_Z:A6520:_T:_Z:_Z:ALL:LE:E:C20211</t>
  </si>
  <si>
    <t>SUP.Q.BG.W0._Z.A6521._T._Z._Z.ALL.LE.E.C</t>
  </si>
  <si>
    <t>Q:BG:W0:_Z:A6521:_T:_Z:_Z:ALL:LE:E:C20211</t>
  </si>
  <si>
    <t>SUP.Q.BG.W0._Z.A6522._T._Z._Z.ALL.LE.E.C</t>
  </si>
  <si>
    <t>Q:BG:W0:_Z:A6522:_T:_Z:_Z:ALL:LE:E:C20211</t>
  </si>
  <si>
    <t>SUP.Q.BG.W0._Z.A6600._T._Z._Z.ALL.LE.E.C</t>
  </si>
  <si>
    <t>Q:BG:W0:_Z:A6600:_T:_Z:_Z:ALL:LE:E:C20211</t>
  </si>
  <si>
    <t>SUP.Q.BG.W0._Z.A6320._T._Z._Z.ALL.LE.E.C</t>
  </si>
  <si>
    <t>Q:BG:W0:_Z:A6320:_T:_Z:_Z:ALL:LE:E:C20211</t>
  </si>
  <si>
    <t>SUP.Q.BG.W0._Z.A6700._T._Z._Z.ALL.LE.E.C</t>
  </si>
  <si>
    <t>Q:BG:W0:_Z:A6700:_T:_Z:_Z:ALL:LE:E:C20211</t>
  </si>
  <si>
    <t>SUP.Q.BG.W0._Z.A6800._T._Z._Z.ALL.LE.E.C</t>
  </si>
  <si>
    <t>Q:BG:W0:_Z:A6800:_T:_Z:_Z:ALL:LE:E:C20211</t>
  </si>
  <si>
    <t>SUP.Q.BG.W0._Z.I3017._T._Z._Z._Z._Z.PCT.C</t>
  </si>
  <si>
    <t>Q:BG:W0:_Z:I3017:_T:_Z:_Z:_Z:_Z:PCT:C20211</t>
  </si>
  <si>
    <t>SUP.H.BG.BG.S13.E0010._T._Z._Z.ALL.LE.E.C</t>
  </si>
  <si>
    <t>H:BG:BG:S13:E0010:_T:_Z:_Z:ALL:LE:E:C20202</t>
  </si>
  <si>
    <t>SUP.H.BG.BE.S13.E0010._T._Z._Z.ALL.LE.E.C</t>
  </si>
  <si>
    <t>H:BG:BE:S13:E0010:_T:_Z:_Z:ALL:LE:E:C20202</t>
  </si>
  <si>
    <t>SUP.H.BG.DE.S13.E0010._T._Z._Z.ALL.LE.E.C</t>
  </si>
  <si>
    <t>H:BG:DE:S13:E0010:_T:_Z:_Z:ALL:LE:E:C20202</t>
  </si>
  <si>
    <t>SUP.H.BG.EE.S13.E0010._T._Z._Z.ALL.LE.E.C</t>
  </si>
  <si>
    <t>H:BG:EE:S13:E0010:_T:_Z:_Z:ALL:LE:E:C20202</t>
  </si>
  <si>
    <t>SUP.H.BG.IE.S13.E0010._T._Z._Z.ALL.LE.E.C</t>
  </si>
  <si>
    <t>H:BG:IE:S13:E0010:_T:_Z:_Z:ALL:LE:E:C20202</t>
  </si>
  <si>
    <t>SUP.H.BG.GR.S13.E0010._T._Z._Z.ALL.LE.E.C</t>
  </si>
  <si>
    <t>H:BG:GR:S13:E0010:_T:_Z:_Z:ALL:LE:E:C20202</t>
  </si>
  <si>
    <t>SUP.H.BG.ES.S13.E0010._T._Z._Z.ALL.LE.E.C</t>
  </si>
  <si>
    <t>H:BG:ES:S13:E0010:_T:_Z:_Z:ALL:LE:E:C20202</t>
  </si>
  <si>
    <t>SUP.H.BG.FR.S13.E0010._T._Z._Z.ALL.LE.E.C</t>
  </si>
  <si>
    <t>H:BG:FR:S13:E0010:_T:_Z:_Z:ALL:LE:E:C20202</t>
  </si>
  <si>
    <t>SUP.H.BG.IT.S13.E0010._T._Z._Z.ALL.LE.E.C</t>
  </si>
  <si>
    <t>H:BG:IT:S13:E0010:_T:_Z:_Z:ALL:LE:E:C20202</t>
  </si>
  <si>
    <t>SUP.H.BG.CY.S13.E0010._T._Z._Z.ALL.LE.E.C</t>
  </si>
  <si>
    <t>H:BG:CY:S13:E0010:_T:_Z:_Z:ALL:LE:E:C20202</t>
  </si>
  <si>
    <t>SUP.H.BG.LV.S13.E0010._T._Z._Z.ALL.LE.E.C</t>
  </si>
  <si>
    <t>H:BG:LV:S13:E0010:_T:_Z:_Z:ALL:LE:E:C20202</t>
  </si>
  <si>
    <t>SUP.H.BG.LT.S13.E0010._T._Z._Z.ALL.LE.E.C</t>
  </si>
  <si>
    <t>H:BG:LT:S13:E0010:_T:_Z:_Z:ALL:LE:E:C20202</t>
  </si>
  <si>
    <t>SUP.H.BG.LU.S13.E0010._T._Z._Z.ALL.LE.E.C</t>
  </si>
  <si>
    <t>H:BG:LU:S13:E0010:_T:_Z:_Z:ALL:LE:E:C20202</t>
  </si>
  <si>
    <t>SUP.H.BG.MT.S13.E0010._T._Z._Z.ALL.LE.E.C</t>
  </si>
  <si>
    <t>H:BG:MT:S13:E0010:_T:_Z:_Z:ALL:LE:E:C20202</t>
  </si>
  <si>
    <t>SUP.H.BG.NL.S13.E0010._T._Z._Z.ALL.LE.E.C</t>
  </si>
  <si>
    <t>H:BG:NL:S13:E0010:_T:_Z:_Z:ALL:LE:E:C20202</t>
  </si>
  <si>
    <t>SUP.H.BG.AT.S13.E0010._T._Z._Z.ALL.LE.E.C</t>
  </si>
  <si>
    <t>H:BG:AT:S13:E0010:_T:_Z:_Z:ALL:LE:E:C20202</t>
  </si>
  <si>
    <t>SUP.H.BG.PT.S13.E0010._T._Z._Z.ALL.LE.E.C</t>
  </si>
  <si>
    <t>H:BG:PT:S13:E0010:_T:_Z:_Z:ALL:LE:E:C20202</t>
  </si>
  <si>
    <t>SUP.H.BG.SI.S13.E0010._T._Z._Z.ALL.LE.E.C</t>
  </si>
  <si>
    <t>H:BG:SI:S13:E0010:_T:_Z:_Z:ALL:LE:E:C20202</t>
  </si>
  <si>
    <t>SUP.H.BG.SK.S13.E0010._T._Z._Z.ALL.LE.E.C</t>
  </si>
  <si>
    <t>H:BG:SK:S13:E0010:_T:_Z:_Z:ALL:LE:E:C20202</t>
  </si>
  <si>
    <t>SUP.H.BG.FI.S13.E0010._T._Z._Z.ALL.LE.E.C</t>
  </si>
  <si>
    <t>H:BG:FI:S13:E0010:_T:_Z:_Z:ALL:LE:E:C20202</t>
  </si>
  <si>
    <t>SUP.H.BG.G00.S13.E0010._T._Z._Z.ALL.LE.E.C</t>
  </si>
  <si>
    <t>H:BG:G00:S13:E0010:_T:_Z:_Z:ALL:LE:E:C20202</t>
  </si>
  <si>
    <t>SUP.H.BG.E10.S13.E0010._T._Z._Z.ALL.LE.E.C</t>
  </si>
  <si>
    <t>H:BG:E10:S13:E0010:_T:_Z:_Z:ALL:LE:E:C20202</t>
  </si>
  <si>
    <t>SUP.H.BG.W1.S13.E0010._T._Z._Z.ALL.LE.E.C</t>
  </si>
  <si>
    <t>H:BG:W1:S13:E0010:_T:_Z:_Z:ALL:LE:E:C20202</t>
  </si>
  <si>
    <t>SUP.H.BG._X.S13.E0010._T._Z._Z.ALL.LE.E.C</t>
  </si>
  <si>
    <t>H:BG:_X:S13:E0010:_T:_Z:_Z:ALL:LE:E:C20202</t>
  </si>
  <si>
    <t>SUP.H.BG.W0.S13.E0010._T._Z._Z.ALL.LE.E.C</t>
  </si>
  <si>
    <t>H:BG:W0:S13:E0010:_T:_Z:_Z:ALL:LE:E:C20202</t>
  </si>
  <si>
    <t>SUP.H.BG.HR.S13.E0010._T._Z._Z.ALL.LE.E.C</t>
  </si>
  <si>
    <t>H:BG:HR:S13:E0010:_T:_Z:_Z:ALL:LE:E:C20202</t>
  </si>
  <si>
    <t>SUP.Q.B01._Z._Z.R0104.CWH._Z._Z._Z._Z.Z.C</t>
  </si>
  <si>
    <t>Q:B01:_Z:_Z:R0104:CWH:_Z:_Z:_Z:_Z:Z:C20211</t>
  </si>
  <si>
    <t>SUP.Q.B01.W0._Z.P2240.CWH._Z._Z.ALL._Z.E.C</t>
  </si>
  <si>
    <t>Q:B01:W0:_Z:P2240:CWH:_Z:_Z:ALL:_Z:E:C20211</t>
  </si>
  <si>
    <t>SUP.Q.B01.W0._Z.I2100.CWH._Z._Z._Z._Z.PCT.C</t>
  </si>
  <si>
    <t>Q:B01:W0:_Z:I2100:CWH:_Z:_Z:_Z:_Z:PCT:C20211</t>
  </si>
  <si>
    <t>SUP.Q.B01.W0._Z.P2148.CWH._Z._Z.ALL._Z.E.C</t>
  </si>
  <si>
    <t>Q:B01:W0:_Z:P2148:CWH:_Z:_Z:ALL:_Z:E:C20211</t>
  </si>
  <si>
    <t>SUP.Q.B01.W0._Z.P2440.CWH._Z._Z.ALL._Z.E.C</t>
  </si>
  <si>
    <t>Q:B01:W0:_Z:P2440:CWH:_Z:_Z:ALL:_Z:E:C20211</t>
  </si>
  <si>
    <t>SUP.Q.B01.W0._Z.P2130.CWH._Z._Z.ALL._Z.E.C</t>
  </si>
  <si>
    <t>Q:B01:W0:_Z:P2130:CWH:_Z:_Z:ALL:_Z:E:C20211</t>
  </si>
  <si>
    <t>SUP.Q.B01.W0._Z.I2531.CWH._Z._Z._Z._Z.PCT.C</t>
  </si>
  <si>
    <t>Q:B01:W0:_Z:I2531:CWH:_Z:_Z:_Z:_Z:PCT:C20211</t>
  </si>
  <si>
    <t>SUP.Q.B01.W0._Z.P2250.CWH._Z._Z.ALL._Z.E.C</t>
  </si>
  <si>
    <t>Q:B01:W0:_Z:P2250:CWH:_Z:_Z:ALL:_Z:E:C20211</t>
  </si>
  <si>
    <t>SUP.Q.B01.W0._Z.P2110.CWH._Z._Z.ALL._Z.E.C</t>
  </si>
  <si>
    <t>Q:B01:W0:_Z:P2110:CWH:_Z:_Z:ALL:_Z:E:C20211</t>
  </si>
  <si>
    <t>SUP.Q.B01.W0._Z.I2513.CWH._Z._Z._Z._Z.PCT.C</t>
  </si>
  <si>
    <t>Q:B01:W0:_Z:I2513:CWH:_Z:_Z:_Z:_Z:PCT:C20211</t>
  </si>
  <si>
    <t>SUP.Q.B01.W0._Z.P2160.CWH._Z._Z.ALL._Z.E.C</t>
  </si>
  <si>
    <t>Q:B01:W0:_Z:P2160:CWH:_Z:_Z:ALL:_Z:E:C20211</t>
  </si>
  <si>
    <t>SUP.Q.B01.W0._Z.P0000.CWH._Z._Z.ALL._Z.E.C</t>
  </si>
  <si>
    <t>Q:B01:W0:_Z:P0000:CWH:_Z:_Z:ALL:_Z:E:C20211</t>
  </si>
  <si>
    <t>SUP.Q.B01.W0._Z.P2133.CWH._Z._Z.ALL._Z.E.C</t>
  </si>
  <si>
    <t>Q:B01:W0:_Z:P2133:CWH:_Z:_Z:ALL:_Z:E:C20211</t>
  </si>
  <si>
    <t>SUP.Q.B01.W0._Z.I2526.CWH._Z._Z._Z._Z.PCT.C</t>
  </si>
  <si>
    <t>Q:B01:W0:_Z:I2526:CWH:_Z:_Z:_Z:_Z:PCT:C20211</t>
  </si>
  <si>
    <t>SUP.Q.B01.W0._Z.P2100.CWH._Z._Z.ALL._Z.E.C</t>
  </si>
  <si>
    <t>Q:B01:W0:_Z:P2100:CWH:_Z:_Z:ALL:_Z:E:C20211</t>
  </si>
  <si>
    <t>SUP.Q.B01.W0._Z.P2450.CWH._Z._Z.ALL._Z.E.C</t>
  </si>
  <si>
    <t>Q:B01:W0:_Z:P2450:CWH:_Z:_Z:ALL:_Z:E:C20211</t>
  </si>
  <si>
    <t>SUP.Q.B01.W0._Z.P3300.CWH._Z._Z.ALL._Z.E.C</t>
  </si>
  <si>
    <t>Q:B01:W0:_Z:P3300:CWH:_Z:_Z:ALL:_Z:E:C20211</t>
  </si>
  <si>
    <t>SUP.Q.B01.W0._Z.I2004.CWH._Z._Z._Z._Z.PCT.C</t>
  </si>
  <si>
    <t>Q:B01:W0:_Z:I2004:CWH:_Z:_Z:_Z:_Z:PCT:C20211</t>
  </si>
  <si>
    <t>SUP.Q.B01.W0._Z.I2003.CWH._Z._Z._Z._Z.PCT.C</t>
  </si>
  <si>
    <t>Q:B01:W0:_Z:I2003:CWH:_Z:_Z:_Z:_Z:PCT:C20211</t>
  </si>
  <si>
    <t>SUP.Q.B01.W0._Z.P3310.CWH._Z._Z.ALL._Z.E.C</t>
  </si>
  <si>
    <t>Q:B01:W0:_Z:P3310:CWH:_Z:_Z:ALL:_Z:E:C20211</t>
  </si>
  <si>
    <t>SUP.Q.B01.W0.S121.A1140.CWH._Z._Z.ALL.LE.E.C</t>
  </si>
  <si>
    <t>Q:B01:W0:S121:A1140:CWH:_Z:_Z:ALL:LE:E:C20211</t>
  </si>
  <si>
    <t>SUP.Q.B01.W0.S122Z.A1140.CWH._Z._Z.ALL.LE.E.C</t>
  </si>
  <si>
    <t>Q:B01:W0:S122Z:A1140:CWH:_Z:_Z:ALL:LE:E:C20211</t>
  </si>
  <si>
    <t>SUP.Q.B01.W0.S13.A1140.CWH._Z._Z.ALL.LE.E.C</t>
  </si>
  <si>
    <t>Q:B01:W0:S13:A1140:CWH:_Z:_Z:ALL:LE:E:C20211</t>
  </si>
  <si>
    <t>SUP.Q.B01.W0._Z.A1420.CWH._Z._Z.ALL.LE.E.C</t>
  </si>
  <si>
    <t>Q:B01:W0:_Z:A1420:CWH:_Z:_Z:ALL:LE:E:C20211</t>
  </si>
  <si>
    <t>SUP.Q.B01.W0.S14.A1140.CWH._Z._Z.ALL.LE.E.C</t>
  </si>
  <si>
    <t>Q:B01:W0:S14:A1140:CWH:_Z:_Z:ALL:LE:E:C20211</t>
  </si>
  <si>
    <t>SUP.Q.B01.W0.S11.A1140.CWH._Z._Z.ALL.LE.E.C</t>
  </si>
  <si>
    <t>Q:B01:W0:S11:A1140:CWH:_Z:_Z:ALL:LE:E:C20211</t>
  </si>
  <si>
    <t>SUP.Q.B01.W0.S12R.A1140.CWH._Z._Z.ALL.LE.E.C</t>
  </si>
  <si>
    <t>Q:B01:W0:S12R:A1140:CWH:_Z:_Z:ALL:LE:E:C20211</t>
  </si>
  <si>
    <t>SUP.Q.B01.W0._Z.A1410.CWH._Z._Z.ALL.LE.E.C</t>
  </si>
  <si>
    <t>Q:B01:W0:_Z:A1410:CWH:_Z:_Z:ALL:LE:E:C20211</t>
  </si>
  <si>
    <t>SUP.Q.B01.W0._Z.A0010.CWH._Z._Z.ALL.LE.E.C</t>
  </si>
  <si>
    <t>Q:B01:W0:_Z:A0010:CWH:_Z:_Z:ALL:LE:E:C20211</t>
  </si>
  <si>
    <t>SUP.Q.B01.W0._Z.A1200.CWH._Z._Z.ALL.LE.E.C</t>
  </si>
  <si>
    <t>Q:B01:W0:_Z:A1200:CWH:_Z:_Z:ALL:LE:E:C20211</t>
  </si>
  <si>
    <t>SUP.Q.B01.W0._Z.A1401.CWH._Z._Z.ALL.LE.E.C</t>
  </si>
  <si>
    <t>Q:B01:W0:_Z:A1401:CWH:_Z:_Z:ALL:LE:E:C20211</t>
  </si>
  <si>
    <t>SUP.Q.B01.W0._Z.A1301.CWH._Z._Z.ALL.LE.E.C</t>
  </si>
  <si>
    <t>Q:B01:W0:_Z:A1301:CWH:_Z:_Z:ALL:LE:E:C20211</t>
  </si>
  <si>
    <t>SUP.Q.B01.W0._Z.A3200.CWH._Z._Z.ALL.LE.E.C</t>
  </si>
  <si>
    <t>Q:B01:W0:_Z:A3200:CWH:_Z:_Z:ALL:LE:E:C20211</t>
  </si>
  <si>
    <t>SUP.Q.B01.W0._Z.A2120.CWH._Z._Z.ALL.LE.E.C</t>
  </si>
  <si>
    <t>Q:B01:W0:_Z:A2120:CWH:_Z:_Z:ALL:LE:E:C20211</t>
  </si>
  <si>
    <t>SUP.Q.B01.W0._Z.A1140.CWH._Z._Z.ALL.LE.E.C</t>
  </si>
  <si>
    <t>Q:B01:W0:_Z:A1140:CWH:_Z:_Z:ALL:LE:E:C20211</t>
  </si>
  <si>
    <t>SUP.Q.B01.W0._Z.A9600.CWH._Z._Z.ALL.LE.E.C</t>
  </si>
  <si>
    <t>Q:B01:W0:_Z:A9600:CWH:_Z:_Z:ALL:LE:E:C20211</t>
  </si>
  <si>
    <t>SUP.Q.B01.W0._Z.I3053.CWH._Z._Z._Z._Z.PCT.C</t>
  </si>
  <si>
    <t>Q:B01:W0:_Z:I3053:CWH:_Z:_Z:_Z:_Z:PCT:C20211</t>
  </si>
  <si>
    <t>SUP.Q.B01.W0._Z.I3063.CWH._Z._Z._Z._Z.PCT.C</t>
  </si>
  <si>
    <t>Q:B01:W0:_Z:I3063:CWH:_Z:_Z:_Z:_Z:PCT:C20211</t>
  </si>
  <si>
    <t>SUP.Q.B01.W0._Z.A0000.CWH._Z._Z.ALL.LE.E.C</t>
  </si>
  <si>
    <t>Q:B01:W0:_Z:A0000:CWH:_Z:_Z:ALL:LE:E:C20211</t>
  </si>
  <si>
    <t>SUP.Q.B01.W0.S121.L1150.CWH._Z._Z.ALL.LE.E.C</t>
  </si>
  <si>
    <t>Q:B01:W0:S121:L1150:CWH:_Z:_Z:ALL:LE:E:C20211</t>
  </si>
  <si>
    <t>SUP.Q.B01.W0.S122Z.L1150.CWH._Z._Z.ALL.LE.E.C</t>
  </si>
  <si>
    <t>Q:B01:W0:S122Z:L1150:CWH:_Z:_Z:ALL:LE:E:C20211</t>
  </si>
  <si>
    <t>SUP.Q.B01.W0.S13.L1150.CWH._Z._Z.ALL.LE.E.C</t>
  </si>
  <si>
    <t>Q:B01:W0:S13:L1150:CWH:_Z:_Z:ALL:LE:E:C20211</t>
  </si>
  <si>
    <t>SUP.Q.B01.W0.S14.L1150.CWH._Z._Z.ALL.LE.E.C</t>
  </si>
  <si>
    <t>Q:B01:W0:S14:L1150:CWH:_Z:_Z:ALL:LE:E:C20211</t>
  </si>
  <si>
    <t>SUP.Q.B01.W0.S11.L1150.CWH._Z._Z.ALL.LE.E.C</t>
  </si>
  <si>
    <t>Q:B01:W0:S11:L1150:CWH:_Z:_Z:ALL:LE:E:C20211</t>
  </si>
  <si>
    <t>SUP.Q.B01.W0._Z.L1251.CWH._Z._Z.ALL.LE.E.C</t>
  </si>
  <si>
    <t>Q:B01:W0:_Z:L1251:CWH:_Z:_Z:ALL:LE:E:C20211</t>
  </si>
  <si>
    <t>SUP.Q.B01.W0._Z.L1451.CWH._Z._Z.ALL.LE.E.C</t>
  </si>
  <si>
    <t>Q:B01:W0:_Z:L1451:CWH:_Z:_Z:ALL:LE:E:C20211</t>
  </si>
  <si>
    <t>SUP.Q.B01.W0.S12R.L1150.CWH._Z._Z.ALL.LE.E.C</t>
  </si>
  <si>
    <t>Q:B01:W0:S12R:L1150:CWH:_Z:_Z:ALL:LE:E:C20211</t>
  </si>
  <si>
    <t>SUP.Q.B01.W0._Z.LE730.CWH._Z._Z.ALL.LE.E.C</t>
  </si>
  <si>
    <t>Q:B01:W0:_Z:LE730:CWH:_Z:_Z:ALL:LE:E:C20211</t>
  </si>
  <si>
    <t>SUP.Q.B01.W0._Z.LE500.CWH._Z._Z.ALL.LE.E.C</t>
  </si>
  <si>
    <t>Q:B01:W0:_Z:LE500:CWH:_Z:_Z:ALL:LE:E:C20211</t>
  </si>
  <si>
    <t>SUP.Q.B01.W0._Z.LE200.CWH._Z._Z.ALL.LE.E.C</t>
  </si>
  <si>
    <t>Q:B01:W0:_Z:LE200:CWH:_Z:_Z:ALL:LE:E:C20211</t>
  </si>
  <si>
    <t>SUP.Q.B01.W0._Z.NSV21.CWH._Z._Z.ALL.LE.E.C</t>
  </si>
  <si>
    <t>Q:B01:W0:_Z:NSV21:CWH:_Z:_Z:ALL:LE:E:C20211</t>
  </si>
  <si>
    <t>SUP.Q.B01.W0._Z.LE400.CWH._Z._Z.ALL.LE.E.C</t>
  </si>
  <si>
    <t>Q:B01:W0:_Z:LE400:CWH:_Z:_Z:ALL:LE:E:C20211</t>
  </si>
  <si>
    <t>SUP.Q.B01.W0._Z.L1250.CWH._Z._Z.ALL.LE.E.C</t>
  </si>
  <si>
    <t>Q:B01:W0:_Z:L1250:CWH:_Z:_Z:ALL:LE:E:C20211</t>
  </si>
  <si>
    <t>SUP.Q.B01.W0._Z.L1150.CWH._Z._Z.ALL.LE.E.C</t>
  </si>
  <si>
    <t>Q:B01:W0:_Z:L1150:CWH:_Z:_Z:ALL:LE:E:C20211</t>
  </si>
  <si>
    <t>SUP.Q.B01.W0._Z.L1450.CWH._Z._Z.ALL.LE.E.C</t>
  </si>
  <si>
    <t>Q:B01:W0:_Z:L1450:CWH:_Z:_Z:ALL:LE:E:C20211</t>
  </si>
  <si>
    <t>SUP.Q.B01.W0._Z.LE000.CWH._Z._Z.ALL.LE.E.C</t>
  </si>
  <si>
    <t>Q:B01:W0:_Z:LE000:CWH:_Z:_Z:ALL:LE:E:C20211</t>
  </si>
  <si>
    <t>SUP.Q.B01.W0._Z.L9600.CWH._Z._Z.ALL.LE.E.C</t>
  </si>
  <si>
    <t>Q:B01:W0:_Z:L9600:CWH:_Z:_Z:ALL:LE:E:C20211</t>
  </si>
  <si>
    <t>SUP.Q.B01.W0._Z.L3000.CWH._Z._Z.ALL.LE.E.C</t>
  </si>
  <si>
    <t>Q:B01:W0:_Z:L3000:CWH:_Z:_Z:ALL:LE:E:C20211</t>
  </si>
  <si>
    <t>SUP.Q.B01.W0._Z.LE999.CWH._Z._Z.ALL.LE.E.C</t>
  </si>
  <si>
    <t>Q:B01:W0:_Z:LE999:CWH:_Z:_Z:ALL:LE:E:C20211</t>
  </si>
  <si>
    <t>SUP.Q.B01.W0._Z.O1100.CWH._Z._Z.ALL.LE.E.C</t>
  </si>
  <si>
    <t>Q:B01:W0:_Z:O1100:CWH:_Z:_Z:ALL:LE:E:C20211</t>
  </si>
  <si>
    <t>SUP.Q.B01.W0._Z.I4008.CWH._Z._Z._Z._Z.PCT.C</t>
  </si>
  <si>
    <t>Q:B01:W0:_Z:I4008:CWH:_Z:_Z:_Z:_Z:PCT:C20211</t>
  </si>
  <si>
    <t>SUP.Q.B01.W0._Z.O1000.CWH._Z._Z.ALL.LE.E.C</t>
  </si>
  <si>
    <t>Q:B01:W0:_Z:O1000:CWH:_Z:_Z:ALL:LE:E:C20211</t>
  </si>
  <si>
    <t>SUP.Q.B01.W0._Z.I4002.CWH._Z._Z._Z._Z.PCT.C</t>
  </si>
  <si>
    <t>Q:B01:W0:_Z:I4002:CWH:_Z:_Z:_Z:_Z:PCT:C20211</t>
  </si>
  <si>
    <t>SUP.Q.B01.W0._Z.O0000.CWH._Z._Z.ALL.LE.E.C</t>
  </si>
  <si>
    <t>Q:B01:W0:_Z:O0000:CWH:_Z:_Z:ALL:LE:E:C20211</t>
  </si>
  <si>
    <t>SUP.Q.B01.W0._Z.I4001.CWH._Z._Z._Z._Z.PCT.C</t>
  </si>
  <si>
    <t>Q:B01:W0:_Z:I4001:CWH:_Z:_Z:_Z:_Z:PCT:C20211</t>
  </si>
  <si>
    <t>SUP.Q.B01.W0._Z.E0000.CWH._Z._Z.ALL.LE.E.C</t>
  </si>
  <si>
    <t>Q:B01:W0:_Z:E0000:CWH:_Z:_Z:ALL:LE:E:C20211</t>
  </si>
  <si>
    <t>SUP.Q.B01.W0._Z.MSV33.CWH._Z._Z.ALL.LE.E.C</t>
  </si>
  <si>
    <t>Q:B01:W0:_Z:MSV33:CWH:_Z:_Z:ALL:LE:E:C20211</t>
  </si>
  <si>
    <t>SUP.Q.B01.W0._Z.MSV37.CWH._Z._Z.ALL.LE.E.C</t>
  </si>
  <si>
    <t>Q:B01:W0:_Z:MSV37:CWH:_Z:_Z:ALL:LE:E:C20211</t>
  </si>
  <si>
    <t>SUP.Q.B01.W0._Z.MSV34.CWH._Z._Z.ALL.LE.E.C</t>
  </si>
  <si>
    <t>Q:B01:W0:_Z:MSV34:CWH:_Z:_Z:ALL:LE:E:C20211</t>
  </si>
  <si>
    <t>SUP.Q.B01.W0._Z.MSV36.CWH._Z._Z.ALL.LE.E.C</t>
  </si>
  <si>
    <t>Q:B01:W0:_Z:MSV36:CWH:_Z:_Z:ALL:LE:E:C20211</t>
  </si>
  <si>
    <t>SUP.Q.B01.W0._Z.MSV35.CWH._Z._Z.ALL.LE.E.C</t>
  </si>
  <si>
    <t>Q:B01:W0:_Z:MSV35:CWH:_Z:_Z:ALL:LE:E:C20211</t>
  </si>
  <si>
    <t>SUP.Q.B01.W0._Z.MSV38.CWH._Z._Z.ALL.LE.E.C</t>
  </si>
  <si>
    <t>Q:B01:W0:_Z:MSV38:CWH:_Z:_Z:ALL:LE:E:C20211</t>
  </si>
  <si>
    <t>SUP.Q.B01.W0._Z.MSV39.CWH._Z._Z.ALL.LE.E.C</t>
  </si>
  <si>
    <t>Q:B01:W0:_Z:MSV39:CWH:_Z:_Z:ALL:LE:E:C20211</t>
  </si>
  <si>
    <t>SUP.Q.B01.W0._Z.MSV31.CWH._Z._Z.ALL.LE.E.C</t>
  </si>
  <si>
    <t>Q:B01:W0:_Z:MSV31:CWH:_Z:_Z:ALL:LE:E:C20211</t>
  </si>
  <si>
    <t>SUP.Q.B01.W0._Z.KSV12.CWH._Z._Z._Z._Z.PCT.C</t>
  </si>
  <si>
    <t>Q:B01:W0:_Z:KSV12:CWH:_Z:_Z:_Z:_Z:PCT:C20211</t>
  </si>
  <si>
    <t>SUP.Q.B01.W0._Z.KSV13.CWH._Z._Z._Z._Z.PCT.C</t>
  </si>
  <si>
    <t>Q:B01:W0:_Z:KSV13:CWH:_Z:_Z:_Z:_Z:PCT:C20211</t>
  </si>
  <si>
    <t>SUP.Q.B01.W0._Z.NSV12.CWH._Z._Z.ALL.LE.E.C</t>
  </si>
  <si>
    <t>Q:B01:W0:_Z:NSV12:CWH:_Z:_Z:ALL:LE:E:C20211</t>
  </si>
  <si>
    <t>SUP.Q.B01.W0._Z.NSV13.CWH._Z._Z.ALL.LE.E.C</t>
  </si>
  <si>
    <t>Q:B01:W0:_Z:NSV13:CWH:_Z:_Z:ALL:LE:E:C20211</t>
  </si>
  <si>
    <t>SUP.Q.B01.W0._Z.MSV12.CWH._Z._Z.ALL.LE.E.C</t>
  </si>
  <si>
    <t>Q:B01:W0:_Z:MSV12:CWH:_Z:_Z:ALL:LE:E:C20211</t>
  </si>
  <si>
    <t>SUP.Q.B01.W0._Z.MSV13.CWH._Z._Z.ALL.LE.E.C</t>
  </si>
  <si>
    <t>Q:B01:W0:_Z:MSV13:CWH:_Z:_Z:ALL:LE:E:C20211</t>
  </si>
  <si>
    <t>SUP.Q.B01.W0._Z.E5200.CWH._Z._Z.ALL.LE.E.C</t>
  </si>
  <si>
    <t>Q:B01:W0:_Z:E5200:CWH:_Z:_Z:ALL:LE:E:C20211</t>
  </si>
  <si>
    <t>SUP.Q.B01.W0._Z.E5100.CWH._Z._Z.ALL.LE.E.C</t>
  </si>
  <si>
    <t>Q:B01:W0:_Z:E5100:CWH:_Z:_Z:ALL:LE:E:C20211</t>
  </si>
  <si>
    <t>SUP.Q.B01.W0._Z.E6300.CWH._Z._Z.ALL.LE.E.C</t>
  </si>
  <si>
    <t>Q:B01:W0:_Z:E6300:CWH:_Z:_Z:ALL:LE:E:C20211</t>
  </si>
  <si>
    <t>SUP.Q.B01.W0._Z.E6100.CWH._Z._Z.ALL.LE.E.C</t>
  </si>
  <si>
    <t>Q:B01:W0:_Z:E6100:CWH:_Z:_Z:ALL:LE:E:C20211</t>
  </si>
  <si>
    <t>SUP.Q.B01.W0._Z.E6200.CWH._Z._Z.ALL.LE.E.C</t>
  </si>
  <si>
    <t>Q:B01:W0:_Z:E6200:CWH:_Z:_Z:ALL:LE:E:C20211</t>
  </si>
  <si>
    <t>SUP.Q.B01.W0._Z.E324C.CWH._Z._Z.ALL.LE.E.C</t>
  </si>
  <si>
    <t>Q:B01:W0:_Z:E324C:CWH:_Z:_Z:ALL:LE:E:C20211</t>
  </si>
  <si>
    <t>SUP.Q.B01.W0._Z.E324I.CWH._Z._Z.ALL.LE.E.C</t>
  </si>
  <si>
    <t>Q:B01:W0:_Z:E324I:CWH:_Z:_Z:ALL:LE:E:C20211</t>
  </si>
  <si>
    <t>SUP.Q.B01.W0._Z.E324Q.CWH._Z._Z.ALL.LE.E.C</t>
  </si>
  <si>
    <t>Q:B01:W0:_Z:E324Q:CWH:_Z:_Z:ALL:LE:E:C20211</t>
  </si>
  <si>
    <t>SUP.Q.B01.W0._Z.E324E.CWH._Z._Z.ALL.LE.E.C</t>
  </si>
  <si>
    <t>Q:B01:W0:_Z:E324E:CWH:_Z:_Z:ALL:LE:E:C20211</t>
  </si>
  <si>
    <t>SUP.Q.B01.W0._Z.E2145.CWH._Z._Z.ALL.LE.E.C</t>
  </si>
  <si>
    <t>Q:B01:W0:_Z:E2145:CWH:_Z:_Z:ALL:LE:E:C20211</t>
  </si>
  <si>
    <t>SUP.Q.B01.W0._Z.E2135.CWH._Z._Z.ALL.LE.E.C</t>
  </si>
  <si>
    <t>Q:B01:W0:_Z:E2135:CWH:_Z:_Z:ALL:LE:E:C20211</t>
  </si>
  <si>
    <t>SUP.Q.B01.W0._Z.E2130.CWH._Z._Z.ALL.LE.E.C</t>
  </si>
  <si>
    <t>Q:B01:W0:_Z:E2130:CWH:_Z:_Z:ALL:LE:E:C20211</t>
  </si>
  <si>
    <t>SUP.Q.B01.W0._Z.E2140.CWH._Z._Z.ALL.LE.E.C</t>
  </si>
  <si>
    <t>Q:B01:W0:_Z:E2140:CWH:_Z:_Z:ALL:LE:E:C20211</t>
  </si>
  <si>
    <t>SUP.Q.B01.W0._Z.E1100.CWH._Z._Z.ALL.LE.E.C</t>
  </si>
  <si>
    <t>Q:B01:W0:_Z:E1100:CWH:_Z:_Z:ALL:LE:E:C20211</t>
  </si>
  <si>
    <t>SUP.Q.B01.W0._Z.E3000.CWH._Z._Z.ALL.LE.E.C</t>
  </si>
  <si>
    <t>Q:B01:W0:_Z:E3000:CWH:_Z:_Z:ALL:LE:E:C20211</t>
  </si>
  <si>
    <t>SUP.Q.B01.W0._Z.E2000.CWH._Z._Z.ALL.LE.E.C</t>
  </si>
  <si>
    <t>Q:B01:W0:_Z:E2000:CWH:_Z:_Z:ALL:LE:E:C20211</t>
  </si>
  <si>
    <t>SUP.Q.B01.W0._Z.E1000.CWH._Z._Z.ALL.LE.E.C</t>
  </si>
  <si>
    <t>Q:B01:W0:_Z:E1000:CWH:_Z:_Z:ALL:LE:E:C20211</t>
  </si>
  <si>
    <t>SUP.Q.B01.W0._Z.E5000.CWH._Z._Z.ALL.LE.E.C</t>
  </si>
  <si>
    <t>Q:B01:W0:_Z:E5000:CWH:_Z:_Z:ALL:LE:E:C20211</t>
  </si>
  <si>
    <t>SUP.Q.B01.W0._Z.E6000.CWH._Z._Z.ALL.LE.E.C</t>
  </si>
  <si>
    <t>Q:B01:W0:_Z:E6000:CWH:_Z:_Z:ALL:LE:E:C20211</t>
  </si>
  <si>
    <t>SUP.Q.B01.W0._Z.E9300.CWH._Z._Z.ALL.LE.E.C</t>
  </si>
  <si>
    <t>Q:B01:W0:_Z:E9300:CWH:_Z:_Z:ALL:LE:E:C20211</t>
  </si>
  <si>
    <t>SUP.Q.B01.W0._Z.E7000.CWH._Z._Z.ALL.LE.E.C</t>
  </si>
  <si>
    <t>Q:B01:W0:_Z:E7000:CWH:_Z:_Z:ALL:LE:E:C20211</t>
  </si>
  <si>
    <t>SUP.Q.B01.W0._Z.EW130.CWH._Z._Z._Z._Z.PCT.C</t>
  </si>
  <si>
    <t>Q:B01:W0:_Z:EW130:CWH:_Z:_Z:_Z:_Z:PCT:C20211</t>
  </si>
  <si>
    <t>SUP.Q.B01.W0._Z.EW145.CWH._Z._Z._Z._Z.PCT.C</t>
  </si>
  <si>
    <t>Q:B01:W0:_Z:EW145:CWH:_Z:_Z:_Z:_Z:PCT:C20211</t>
  </si>
  <si>
    <t>SUP.Q.B01.W0._Z.EW24C.CWH._Z._Z._Z._Z.PCT.C</t>
  </si>
  <si>
    <t>Q:B01:W0:_Z:EW24C:CWH:_Z:_Z:_Z:_Z:PCT:C20211</t>
  </si>
  <si>
    <t>SUP.Q.B01.W0._Z.EW135.CWH._Z._Z._Z._Z.PCT.C</t>
  </si>
  <si>
    <t>Q:B01:W0:_Z:EW135:CWH:_Z:_Z:_Z:_Z:PCT:C20211</t>
  </si>
  <si>
    <t>SUP.Q.B01.W0._Z.EW24I.CWH._Z._Z._Z._Z.PCT.C</t>
  </si>
  <si>
    <t>Q:B01:W0:_Z:EW24I:CWH:_Z:_Z:_Z:_Z:PCT:C20211</t>
  </si>
  <si>
    <t>SUP.Q.B01.W0._Z.EW24Q.CWH._Z._Z._Z._Z.PCT.C</t>
  </si>
  <si>
    <t>Q:B01:W0:_Z:EW24Q:CWH:_Z:_Z:_Z:_Z:PCT:C20211</t>
  </si>
  <si>
    <t>SUP.Q.B01.W0._Z.EW140.CWH._Z._Z._Z._Z.PCT.C</t>
  </si>
  <si>
    <t>Q:B01:W0:_Z:EW140:CWH:_Z:_Z:_Z:_Z:PCT:C20211</t>
  </si>
  <si>
    <t>SUP.Q.B01.W0._Z.EW24R.CWH._Z._Z._Z._Z.PCT.C</t>
  </si>
  <si>
    <t>Q:B01:W0:_Z:EW24R:CWH:_Z:_Z:_Z:_Z:PCT:C20211</t>
  </si>
  <si>
    <t>SUP.Q.B01.W0._Z.E1300.CWH._Z._Z.ALL.LE.E.C</t>
  </si>
  <si>
    <t>Q:B01:W0:_Z:E1300:CWH:_Z:_Z:ALL:LE:E:C20211</t>
  </si>
  <si>
    <t>SUP.Q.B01.W0._Z.E4000.CWH._Z._Z.ALL.LE.E.C</t>
  </si>
  <si>
    <t>Q:B01:W0:_Z:E4000:CWH:_Z:_Z:ALL:LE:E:C20211</t>
  </si>
  <si>
    <t>SUP.Q.B01.W0._Z.I3645.CWH._Z._Z.P_._Z.PCT.C</t>
  </si>
  <si>
    <t>Q:B01:W0:_Z:I3645:CWH:_Z:_Z:P_:_Z:PCT:C20211</t>
  </si>
  <si>
    <t>SUP.Q.B01.W0._Z.E0010.CWH._Z._Z.P_.LE.E.C</t>
  </si>
  <si>
    <t>Q:B01:W0:_Z:E0010:CWH:_Z:_Z:P_:LE:E:C20211</t>
  </si>
  <si>
    <t>SUP.Q.B01.W0._Z.E0010.CWH._Z._Z.N_.LE.E.C</t>
  </si>
  <si>
    <t>Q:B01:W0:_Z:E0010:CWH:_Z:_Z:N_:LE:E:C20211</t>
  </si>
  <si>
    <t>SUP.Q.B01.W0._Z.I3645.CWH._Z._Z.N_._Z.PCT.C</t>
  </si>
  <si>
    <t>Q:B01:W0:_Z:I3645:CWH:_Z:_Z:N_:_Z:PCT:C20211</t>
  </si>
  <si>
    <t>SUP.Q.B01.W0._Z.E0030.CWH._Z._Z.ALL.LE.E.C</t>
  </si>
  <si>
    <t>Q:B01:W0:_Z:E0030:CWH:_Z:_Z:ALL:LE:E:C20211</t>
  </si>
  <si>
    <t>SUP.Q.B01.W0._Z.E0030.CWH._Z._Z.N_.LE.E.C</t>
  </si>
  <si>
    <t>Q:B01:W0:_Z:E0030:CWH:_Z:_Z:N_:LE:E:C20211</t>
  </si>
  <si>
    <t>SUP.Q.B01.W0._Z.I7000.CWH._Z._Z._Z._Z.PCT.C</t>
  </si>
  <si>
    <t>Q:B01:W0:_Z:I7000:CWH:_Z:_Z:_Z:_Z:PCT:C20211</t>
  </si>
  <si>
    <t>SUP.Q.B01.W0._Z.E0010.CWH._Z._Z.PFM.LE.E.C</t>
  </si>
  <si>
    <t>Q:B01:W0:_Z:E0010:CWH:_Z:_Z:PFM:LE:E:C20211</t>
  </si>
  <si>
    <t>SUP.Q.B01.W0._Z.I3645.CWH._Z._Z.PFM._Z.PCT.C</t>
  </si>
  <si>
    <t>Q:B01:W0:_Z:I3645:CWH:_Z:_Z:PFM:_Z:PCT:C20211</t>
  </si>
  <si>
    <t>SUP.Q.B01.W0._Z.E0010.CWH._Z._Z.NFM.LE.E.C</t>
  </si>
  <si>
    <t>Q:B01:W0:_Z:E0010:CWH:_Z:_Z:NFM:LE:E:C20211</t>
  </si>
  <si>
    <t>SUP.Q.B01.W0._Z.I3645.CWH._Z._Z.NFM._Z.PCT.C</t>
  </si>
  <si>
    <t>Q:B01:W0:_Z:I3645:CWH:_Z:_Z:NFM:_Z:PCT:C20211</t>
  </si>
  <si>
    <t>SUP.Q.B01.W0._Z.I7100.CWH._Z._Z._Z._Z.PCT.C</t>
  </si>
  <si>
    <t>Q:B01:W0:_Z:I7100:CWH:_Z:_Z:_Z:_Z:PCT:C20211</t>
  </si>
  <si>
    <t>SUP.Q.B01.W0._Z.I7200.CWH._Z._Z._Z._Z.PCT.C</t>
  </si>
  <si>
    <t>Q:B01:W0:_Z:I7200:CWH:_Z:_Z:_Z:_Z:PCT:C20211</t>
  </si>
  <si>
    <t>SUP.Q.B01.W0._Z.I7300.CWH._Z._Z._Z._Z.PCT.C</t>
  </si>
  <si>
    <t>Q:B01:W0:_Z:I7300:CWH:_Z:_Z:_Z:_Z:PCT:C20211</t>
  </si>
  <si>
    <t>SUP.Q.B01.W0._Z.AQ001.CWH._Z._Z.ALL.LE.E.C</t>
  </si>
  <si>
    <t>Q:B01:W0:_Z:AQ001:CWH:_Z:_Z:ALL:LE:E:C20211</t>
  </si>
  <si>
    <t>SUP.Q.B01.W0._Z.AQ002.CWH._Z._Z.ALL.LE.E.C</t>
  </si>
  <si>
    <t>Q:B01:W0:_Z:AQ002:CWH:_Z:_Z:ALL:LE:E:C20211</t>
  </si>
  <si>
    <t>SUP.Q.B01.W0._Z.AQ003.CWH._Z._Z.ALL.LE.E.C</t>
  </si>
  <si>
    <t>Q:B01:W0:_Z:AQ003:CWH:_Z:_Z:ALL:LE:E:C20211</t>
  </si>
  <si>
    <t>SUP.Q.B01.W0.S1V.KFD32.CWH._Z._Z._Z._Z.PCT.C</t>
  </si>
  <si>
    <t>Q:B01:W0:S1V:KFD32:CWH:_Z:_Z:_Z:_Z:PCT:C20211</t>
  </si>
  <si>
    <t>SUP.Q.B01.W0.S1V.L1150.CWH._Z._Z.ALL.LE.E.C</t>
  </si>
  <si>
    <t>Q:B01:W0:S1V:L1150:CWH:_Z:_Z:ALL:LE:E:C20211</t>
  </si>
  <si>
    <t>SUP.Q.B01.W0.S1V.A1140.CWH._Z._Z.ALL.LE.E.C</t>
  </si>
  <si>
    <t>Q:B01:W0:S1V:A1140:CWH:_Z:_Z:ALL:LE:E:C20211</t>
  </si>
  <si>
    <t>SUP.Q.B01.W0._Z.I3211.CWH._Z._Z._Z._Z.PCT.C</t>
  </si>
  <si>
    <t>Q:B01:W0:_Z:I3211:CWH:_Z:_Z:_Z:_Z:PCT:C20211</t>
  </si>
  <si>
    <t>SUP.Q.B01.W0._Z.I3213.CWH._Z._Z._Z._Z.PCT.C</t>
  </si>
  <si>
    <t>Q:B01:W0:_Z:I3213:CWH:_Z:_Z:_Z:_Z:PCT:C20211</t>
  </si>
  <si>
    <t>SUP.Q.B01.W0._Z.I3212.CWH._Z._Z._Z._Z.PCT.C</t>
  </si>
  <si>
    <t>Q:B01:W0:_Z:I3212:CWH:_Z:_Z:_Z:_Z:PCT:C20211</t>
  </si>
  <si>
    <t>SUP.Q.B01.W0._Z.A6422.CWH._Z._Z.ALL.LE.E.C</t>
  </si>
  <si>
    <t>Q:B01:W0:_Z:A6422:CWH:_Z:_Z:ALL:LE:E:C20211</t>
  </si>
  <si>
    <t>SUP.Q.B01.W0._Z.A6421.CWH._Z._Z.ALL.LE.E.C</t>
  </si>
  <si>
    <t>Q:B01:W0:_Z:A6421:CWH:_Z:_Z:ALL:LE:E:C20211</t>
  </si>
  <si>
    <t>SUP.Q.B01.W0._Z.A6521.CWH._Z._Z.ALL.LE.E.C</t>
  </si>
  <si>
    <t>Q:B01:W0:_Z:A6521:CWH:_Z:_Z:ALL:LE:E:C20211</t>
  </si>
  <si>
    <t>SUP.Q.B01.W0._Z.A6522.CWH._Z._Z.ALL.LE.E.C</t>
  </si>
  <si>
    <t>Q:B01:W0:_Z:A6522:CWH:_Z:_Z:ALL:LE:E:C20211</t>
  </si>
  <si>
    <t>SUP.Q.B01.W0._Z.A6410.CWH._Z._Z.ALL.LE.E.C</t>
  </si>
  <si>
    <t>Q:B01:W0:_Z:A6410:CWH:_Z:_Z:ALL:LE:E:C20211</t>
  </si>
  <si>
    <t>SUP.Q.B01.W0._Z.A6420.CWH._Z._Z.ALL.LE.E.C</t>
  </si>
  <si>
    <t>Q:B01:W0:_Z:A6420:CWH:_Z:_Z:ALL:LE:E:C20211</t>
  </si>
  <si>
    <t>SUP.Q.B01.W0._Z.A6510.CWH._Z._Z.ALL.LE.E.C</t>
  </si>
  <si>
    <t>Q:B01:W0:_Z:A6510:CWH:_Z:_Z:ALL:LE:E:C20211</t>
  </si>
  <si>
    <t>SUP.Q.B01.W0._Z.A6520.CWH._Z._Z.ALL.LE.E.C</t>
  </si>
  <si>
    <t>Q:B01:W0:_Z:A6520:CWH:_Z:_Z:ALL:LE:E:C20211</t>
  </si>
  <si>
    <t>SUP.Q.B01.W0._Z.A6320.CWH._Z._Z.ALL.LE.E.C</t>
  </si>
  <si>
    <t>Q:B01:W0:_Z:A6320:CWH:_Z:_Z:ALL:LE:E:C20211</t>
  </si>
  <si>
    <t>SUP.Q.B01.W0._Z.A6600.CWH._Z._Z.ALL.LE.E.C</t>
  </si>
  <si>
    <t>Q:B01:W0:_Z:A6600:CWH:_Z:_Z:ALL:LE:E:C20211</t>
  </si>
  <si>
    <t>SUP.Q.B01.W0._Z.A6400.CWH._Z._Z.ALL.LE.E.C</t>
  </si>
  <si>
    <t>Q:B01:W0:_Z:A6400:CWH:_Z:_Z:ALL:LE:E:C20211</t>
  </si>
  <si>
    <t>SUP.Q.B01.W0._Z.A6500.CWH._Z._Z.ALL.LE.E.C</t>
  </si>
  <si>
    <t>Q:B01:W0:_Z:A6500:CWH:_Z:_Z:ALL:LE:E:C20211</t>
  </si>
  <si>
    <t>SUP.Q.B01.W0._Z.I3017.CWH._Z._Z._Z._Z.PCT.C</t>
  </si>
  <si>
    <t>Q:B01:W0:_Z:I3017:CWH:_Z:_Z:_Z:_Z:PCT:C20211</t>
  </si>
  <si>
    <t>SUP.Q.B01.W0._Z.A6310.CWH._Z._Z.ALL.LE.E.C</t>
  </si>
  <si>
    <t>Q:B01:W0:_Z:A6310:CWH:_Z:_Z:ALL:LE:E:C20211</t>
  </si>
  <si>
    <t>SUP.Q.B01.W0._Z.A6800.CWH._Z._Z.ALL.LE.E.C</t>
  </si>
  <si>
    <t>Q:B01:W0:_Z:A6800:CWH:_Z:_Z:ALL:LE:E:C20211</t>
  </si>
  <si>
    <t>SUP.Q.B01.W0._Z.A6700.CWH._Z._Z.ALL.LE.E.C</t>
  </si>
  <si>
    <t>Q:B01:W0:_Z:A6700:CWH:_Z:_Z:ALL:LE:E:C20211</t>
  </si>
  <si>
    <t>SUP.Q.B01.W0._Z.I2110.CWH._Z._Z._Z._Z.PCT.C</t>
  </si>
  <si>
    <t>Q:B01:W0:_Z:I2110:CWH:_Z:_Z:_Z:_Z:PCT:C20211</t>
  </si>
  <si>
    <t>SUP.H.B01.AT.S13.E0010.CWH._Z._Z.ALL.LE.E.C</t>
  </si>
  <si>
    <t>H:B01:AT:S13:E0010:CWH:_Z:_Z:ALL:LE:E:C20202</t>
  </si>
  <si>
    <t>SUP.H.B01.BE.S13.E0010.CWH._Z._Z.ALL.LE.E.C</t>
  </si>
  <si>
    <t>H:B01:BE:S13:E0010:CWH:_Z:_Z:ALL:LE:E:C20202</t>
  </si>
  <si>
    <t>SUP.H.B01.CY.S13.E0010.CWH._Z._Z.ALL.LE.E.C</t>
  </si>
  <si>
    <t>H:B01:CY:S13:E0010:CWH:_Z:_Z:ALL:LE:E:C20202</t>
  </si>
  <si>
    <t>SUP.H.B01.EE.S13.E0010.CWH._Z._Z.ALL.LE.E.C</t>
  </si>
  <si>
    <t>H:B01:EE:S13:E0010:CWH:_Z:_Z:ALL:LE:E:C20202</t>
  </si>
  <si>
    <t>SUP.H.B01.FI.S13.E0010.CWH._Z._Z.ALL.LE.E.C</t>
  </si>
  <si>
    <t>H:B01:FI:S13:E0010:CWH:_Z:_Z:ALL:LE:E:C20202</t>
  </si>
  <si>
    <t>SUP.H.B01.FR.S13.E0010.CWH._Z._Z.ALL.LE.E.C</t>
  </si>
  <si>
    <t>H:B01:FR:S13:E0010:CWH:_Z:_Z:ALL:LE:E:C20202</t>
  </si>
  <si>
    <t>SUP.H.B01.DE.S13.E0010.CWH._Z._Z.ALL.LE.E.C</t>
  </si>
  <si>
    <t>H:B01:DE:S13:E0010:CWH:_Z:_Z:ALL:LE:E:C20202</t>
  </si>
  <si>
    <t>SUP.H.B01.GR.S13.E0010.CWH._Z._Z.ALL.LE.E.C</t>
  </si>
  <si>
    <t>H:B01:GR:S13:E0010:CWH:_Z:_Z:ALL:LE:E:C20202</t>
  </si>
  <si>
    <t>SUP.H.B01.IE.S13.E0010.CWH._Z._Z.ALL.LE.E.C</t>
  </si>
  <si>
    <t>H:B01:IE:S13:E0010:CWH:_Z:_Z:ALL:LE:E:C20202</t>
  </si>
  <si>
    <t>SUP.H.B01.IT.S13.E0010.CWH._Z._Z.ALL.LE.E.C</t>
  </si>
  <si>
    <t>H:B01:IT:S13:E0010:CWH:_Z:_Z:ALL:LE:E:C20202</t>
  </si>
  <si>
    <t>SUP.H.B01.LV.S13.E0010.CWH._Z._Z.ALL.LE.E.C</t>
  </si>
  <si>
    <t>H:B01:LV:S13:E0010:CWH:_Z:_Z:ALL:LE:E:C20202</t>
  </si>
  <si>
    <t>SUP.H.B01.LT.S13.E0010.CWH._Z._Z.ALL.LE.E.C</t>
  </si>
  <si>
    <t>H:B01:LT:S13:E0010:CWH:_Z:_Z:ALL:LE:E:C20202</t>
  </si>
  <si>
    <t>SUP.H.B01.LU.S13.E0010.CWH._Z._Z.ALL.LE.E.C</t>
  </si>
  <si>
    <t>H:B01:LU:S13:E0010:CWH:_Z:_Z:ALL:LE:E:C20202</t>
  </si>
  <si>
    <t>SUP.H.B01.MT.S13.E0010.CWH._Z._Z.ALL.LE.E.C</t>
  </si>
  <si>
    <t>H:B01:MT:S13:E0010:CWH:_Z:_Z:ALL:LE:E:C20202</t>
  </si>
  <si>
    <t>SUP.H.B01.NL.S13.E0010.CWH._Z._Z.ALL.LE.E.C</t>
  </si>
  <si>
    <t>H:B01:NL:S13:E0010:CWH:_Z:_Z:ALL:LE:E:C20202</t>
  </si>
  <si>
    <t>SUP.H.B01.E10.S13.E0010.CWH._Z._Z.ALL.LE.E.C</t>
  </si>
  <si>
    <t>H:B01:E10:S13:E0010:CWH:_Z:_Z:ALL:LE:E:C20202</t>
  </si>
  <si>
    <t>SUP.H.B01.G00.S13.E0010.CWH._Z._Z.ALL.LE.E.C</t>
  </si>
  <si>
    <t>H:B01:G00:S13:E0010:CWH:_Z:_Z:ALL:LE:E:C20202</t>
  </si>
  <si>
    <t>SUP.H.B01.PT.S13.E0010.CWH._Z._Z.ALL.LE.E.C</t>
  </si>
  <si>
    <t>H:B01:PT:S13:E0010:CWH:_Z:_Z:ALL:LE:E:C20202</t>
  </si>
  <si>
    <t>SUP.H.B01.W1.S13.E0010.CWH._Z._Z.ALL.LE.E.C</t>
  </si>
  <si>
    <t>H:B01:W1:S13:E0010:CWH:_Z:_Z:ALL:LE:E:C20202</t>
  </si>
  <si>
    <t>SUP.H.B01.SK.S13.E0010.CWH._Z._Z.ALL.LE.E.C</t>
  </si>
  <si>
    <t>H:B01:SK:S13:E0010:CWH:_Z:_Z:ALL:LE:E:C20202</t>
  </si>
  <si>
    <t>SUP.H.B01.SI.S13.E0010.CWH._Z._Z.ALL.LE.E.C</t>
  </si>
  <si>
    <t>H:B01:SI:S13:E0010:CWH:_Z:_Z:ALL:LE:E:C20202</t>
  </si>
  <si>
    <t>SUP.H.B01.ES.S13.E0010.CWH._Z._Z.ALL.LE.E.C</t>
  </si>
  <si>
    <t>H:B01:ES:S13:E0010:CWH:_Z:_Z:ALL:LE:E:C20202</t>
  </si>
  <si>
    <t>SUP.H.B01.W0.S13.E0010.CWH._Z._Z.ALL.LE.E.C</t>
  </si>
  <si>
    <t>H:B01:W0:S13:E0010:CWH:_Z:_Z:ALL:LE:E:C20202</t>
  </si>
  <si>
    <t>SUP.H.B01._X.S13.E0010.CWH._Z._Z.ALL.LE.E.C</t>
  </si>
  <si>
    <t>H:B01:_X:S13:E0010:CWH:_Z:_Z:ALL:LE:E:C20202</t>
  </si>
  <si>
    <t>SUP.H.B01.BG.S13.E0010.CWH._Z._Z.ALL.LE.E.C</t>
  </si>
  <si>
    <t>H:B01:BG:S13:E0010:CWH:_Z:_Z:ALL:LE:E:C20202</t>
  </si>
  <si>
    <t>SUP.H.B01.HR.S13.E0010.CWH._Z._Z.ALL.LE.E.C</t>
  </si>
  <si>
    <t>H:B01:HR:S13:E0010:CWH:_Z:_Z:ALL:LE:E:C20202</t>
  </si>
  <si>
    <t>SUP.Q.B01._Z._Z.R0104.AMC._Z._Z._Z._Z.Z.C</t>
  </si>
  <si>
    <t>Q:B01:_Z:_Z:R0104:AMC:_Z:_Z:_Z:_Z:Z:C20211</t>
  </si>
  <si>
    <t>SUP.Q.B01.W0._Z.P2240.AMC._Z._Z.ALL._Z.E.C</t>
  </si>
  <si>
    <t>Q:B01:W0:_Z:P2240:AMC:_Z:_Z:ALL:_Z:E:C20211</t>
  </si>
  <si>
    <t>SUP.Q.B01.W0._Z.I2100.AMC._Z._Z._Z._Z.PCT.C</t>
  </si>
  <si>
    <t>Q:B01:W0:_Z:I2100:AMC:_Z:_Z:_Z:_Z:PCT:C20211</t>
  </si>
  <si>
    <t>SUP.Q.B01.W0._Z.P2148.AMC._Z._Z.ALL._Z.E.C</t>
  </si>
  <si>
    <t>Q:B01:W0:_Z:P2148:AMC:_Z:_Z:ALL:_Z:E:C20211</t>
  </si>
  <si>
    <t>SUP.Q.B01.W0._Z.P2440.AMC._Z._Z.ALL._Z.E.C</t>
  </si>
  <si>
    <t>Q:B01:W0:_Z:P2440:AMC:_Z:_Z:ALL:_Z:E:C20211</t>
  </si>
  <si>
    <t>SUP.Q.B01.W0._Z.P2130.AMC._Z._Z.ALL._Z.E.C</t>
  </si>
  <si>
    <t>Q:B01:W0:_Z:P2130:AMC:_Z:_Z:ALL:_Z:E:C20211</t>
  </si>
  <si>
    <t>SUP.Q.B01.W0._Z.I2531.AMC._Z._Z._Z._Z.PCT.C</t>
  </si>
  <si>
    <t>Q:B01:W0:_Z:I2531:AMC:_Z:_Z:_Z:_Z:PCT:C20211</t>
  </si>
  <si>
    <t>SUP.Q.B01.W0._Z.P2250.AMC._Z._Z.ALL._Z.E.C</t>
  </si>
  <si>
    <t>Q:B01:W0:_Z:P2250:AMC:_Z:_Z:ALL:_Z:E:C20211</t>
  </si>
  <si>
    <t>SUP.Q.B01.W0._Z.P2110.AMC._Z._Z.ALL._Z.E.C</t>
  </si>
  <si>
    <t>Q:B01:W0:_Z:P2110:AMC:_Z:_Z:ALL:_Z:E:C20211</t>
  </si>
  <si>
    <t>SUP.Q.B01.W0._Z.I2513.AMC._Z._Z._Z._Z.PCT.C</t>
  </si>
  <si>
    <t>Q:B01:W0:_Z:I2513:AMC:_Z:_Z:_Z:_Z:PCT:C20211</t>
  </si>
  <si>
    <t>SUP.Q.B01.W0._Z.P2160.AMC._Z._Z.ALL._Z.E.C</t>
  </si>
  <si>
    <t>Q:B01:W0:_Z:P2160:AMC:_Z:_Z:ALL:_Z:E:C20211</t>
  </si>
  <si>
    <t>SUP.Q.B01.W0._Z.P0000.AMC._Z._Z.ALL._Z.E.C</t>
  </si>
  <si>
    <t>Q:B01:W0:_Z:P0000:AMC:_Z:_Z:ALL:_Z:E:C20211</t>
  </si>
  <si>
    <t>SUP.Q.B01.W0._Z.P2133.AMC._Z._Z.ALL._Z.E.C</t>
  </si>
  <si>
    <t>Q:B01:W0:_Z:P2133:AMC:_Z:_Z:ALL:_Z:E:C20211</t>
  </si>
  <si>
    <t>SUP.Q.B01.W0._Z.I2526.AMC._Z._Z._Z._Z.PCT.C</t>
  </si>
  <si>
    <t>Q:B01:W0:_Z:I2526:AMC:_Z:_Z:_Z:_Z:PCT:C20211</t>
  </si>
  <si>
    <t>SUP.Q.B01.W0._Z.P2100.AMC._Z._Z.ALL._Z.E.C</t>
  </si>
  <si>
    <t>Q:B01:W0:_Z:P2100:AMC:_Z:_Z:ALL:_Z:E:C20211</t>
  </si>
  <si>
    <t>SUP.Q.B01.W0._Z.P2450.AMC._Z._Z.ALL._Z.E.C</t>
  </si>
  <si>
    <t>Q:B01:W0:_Z:P2450:AMC:_Z:_Z:ALL:_Z:E:C20211</t>
  </si>
  <si>
    <t>SUP.Q.B01.W0._Z.P3300.AMC._Z._Z.ALL._Z.E.C</t>
  </si>
  <si>
    <t>Q:B01:W0:_Z:P3300:AMC:_Z:_Z:ALL:_Z:E:C20211</t>
  </si>
  <si>
    <t>SUP.Q.B01.W0._Z.I2004.AMC._Z._Z._Z._Z.PCT.C</t>
  </si>
  <si>
    <t>Q:B01:W0:_Z:I2004:AMC:_Z:_Z:_Z:_Z:PCT:C20211</t>
  </si>
  <si>
    <t>SUP.Q.B01.W0._Z.I2003.AMC._Z._Z._Z._Z.PCT.C</t>
  </si>
  <si>
    <t>Q:B01:W0:_Z:I2003:AMC:_Z:_Z:_Z:_Z:PCT:C20211</t>
  </si>
  <si>
    <t>SUP.Q.B01.W0._Z.P3310.AMC._Z._Z.ALL._Z.E.C</t>
  </si>
  <si>
    <t>Q:B01:W0:_Z:P3310:AMC:_Z:_Z:ALL:_Z:E:C20211</t>
  </si>
  <si>
    <t>SUP.Q.B01.W0.S121.A1140.AMC._Z._Z.ALL.LE.E.C</t>
  </si>
  <si>
    <t>Q:B01:W0:S121:A1140:AMC:_Z:_Z:ALL:LE:E:C20211</t>
  </si>
  <si>
    <t>SUP.Q.B01.W0.S122Z.A1140.AMC._Z._Z.ALL.LE.E.C</t>
  </si>
  <si>
    <t>Q:B01:W0:S122Z:A1140:AMC:_Z:_Z:ALL:LE:E:C20211</t>
  </si>
  <si>
    <t>SUP.Q.B01.W0.S13.A1140.AMC._Z._Z.ALL.LE.E.C</t>
  </si>
  <si>
    <t>Q:B01:W0:S13:A1140:AMC:_Z:_Z:ALL:LE:E:C20211</t>
  </si>
  <si>
    <t>SUP.Q.B01.W0._Z.A1420.AMC._Z._Z.ALL.LE.E.C</t>
  </si>
  <si>
    <t>Q:B01:W0:_Z:A1420:AMC:_Z:_Z:ALL:LE:E:C20211</t>
  </si>
  <si>
    <t>SUP.Q.B01.W0.S14.A1140.AMC._Z._Z.ALL.LE.E.C</t>
  </si>
  <si>
    <t>Q:B01:W0:S14:A1140:AMC:_Z:_Z:ALL:LE:E:C20211</t>
  </si>
  <si>
    <t>SUP.Q.B01.W0.S11.A1140.AMC._Z._Z.ALL.LE.E.C</t>
  </si>
  <si>
    <t>Q:B01:W0:S11:A1140:AMC:_Z:_Z:ALL:LE:E:C20211</t>
  </si>
  <si>
    <t>SUP.Q.B01.W0.S12R.A1140.AMC._Z._Z.ALL.LE.E.C</t>
  </si>
  <si>
    <t>Q:B01:W0:S12R:A1140:AMC:_Z:_Z:ALL:LE:E:C20211</t>
  </si>
  <si>
    <t>SUP.Q.B01.W0._Z.A1410.AMC._Z._Z.ALL.LE.E.C</t>
  </si>
  <si>
    <t>Q:B01:W0:_Z:A1410:AMC:_Z:_Z:ALL:LE:E:C20211</t>
  </si>
  <si>
    <t>SUP.Q.B01.W0._Z.A0010.AMC._Z._Z.ALL.LE.E.C</t>
  </si>
  <si>
    <t>Q:B01:W0:_Z:A0010:AMC:_Z:_Z:ALL:LE:E:C20211</t>
  </si>
  <si>
    <t>SUP.Q.B01.W0._Z.A1200.AMC._Z._Z.ALL.LE.E.C</t>
  </si>
  <si>
    <t>Q:B01:W0:_Z:A1200:AMC:_Z:_Z:ALL:LE:E:C20211</t>
  </si>
  <si>
    <t>SUP.Q.B01.W0._Z.A1401.AMC._Z._Z.ALL.LE.E.C</t>
  </si>
  <si>
    <t>Q:B01:W0:_Z:A1401:AMC:_Z:_Z:ALL:LE:E:C20211</t>
  </si>
  <si>
    <t>SUP.Q.B01.W0._Z.A1301.AMC._Z._Z.ALL.LE.E.C</t>
  </si>
  <si>
    <t>Q:B01:W0:_Z:A1301:AMC:_Z:_Z:ALL:LE:E:C20211</t>
  </si>
  <si>
    <t>SUP.Q.B01.W0._Z.A3200.AMC._Z._Z.ALL.LE.E.C</t>
  </si>
  <si>
    <t>Q:B01:W0:_Z:A3200:AMC:_Z:_Z:ALL:LE:E:C20211</t>
  </si>
  <si>
    <t>SUP.Q.B01.W0._Z.A2120.AMC._Z._Z.ALL.LE.E.C</t>
  </si>
  <si>
    <t>Q:B01:W0:_Z:A2120:AMC:_Z:_Z:ALL:LE:E:C20211</t>
  </si>
  <si>
    <t>SUP.Q.B01.W0._Z.A1140.AMC._Z._Z.ALL.LE.E.C</t>
  </si>
  <si>
    <t>Q:B01:W0:_Z:A1140:AMC:_Z:_Z:ALL:LE:E:C20211</t>
  </si>
  <si>
    <t>SUP.Q.B01.W0._Z.A9600.AMC._Z._Z.ALL.LE.E.C</t>
  </si>
  <si>
    <t>Q:B01:W0:_Z:A9600:AMC:_Z:_Z:ALL:LE:E:C20211</t>
  </si>
  <si>
    <t>SUP.Q.B01.W0._Z.I3053.AMC._Z._Z._Z._Z.PCT.C</t>
  </si>
  <si>
    <t>Q:B01:W0:_Z:I3053:AMC:_Z:_Z:_Z:_Z:PCT:C20211</t>
  </si>
  <si>
    <t>SUP.Q.B01.W0._Z.I3063.AMC._Z._Z._Z._Z.PCT.C</t>
  </si>
  <si>
    <t>Q:B01:W0:_Z:I3063:AMC:_Z:_Z:_Z:_Z:PCT:C20211</t>
  </si>
  <si>
    <t>SUP.Q.B01.W0._Z.A0000.AMC._Z._Z.ALL.LE.E.C</t>
  </si>
  <si>
    <t>Q:B01:W0:_Z:A0000:AMC:_Z:_Z:ALL:LE:E:C20211</t>
  </si>
  <si>
    <t>SUP.Q.B01.W0.S121.L1150.AMC._Z._Z.ALL.LE.E.C</t>
  </si>
  <si>
    <t>Q:B01:W0:S121:L1150:AMC:_Z:_Z:ALL:LE:E:C20211</t>
  </si>
  <si>
    <t>SUP.Q.B01.W0.S122Z.L1150.AMC._Z._Z.ALL.LE.E.C</t>
  </si>
  <si>
    <t>Q:B01:W0:S122Z:L1150:AMC:_Z:_Z:ALL:LE:E:C20211</t>
  </si>
  <si>
    <t>SUP.Q.B01.W0.S13.L1150.AMC._Z._Z.ALL.LE.E.C</t>
  </si>
  <si>
    <t>Q:B01:W0:S13:L1150:AMC:_Z:_Z:ALL:LE:E:C20211</t>
  </si>
  <si>
    <t>SUP.Q.B01.W0.S14.L1150.AMC._Z._Z.ALL.LE.E.C</t>
  </si>
  <si>
    <t>Q:B01:W0:S14:L1150:AMC:_Z:_Z:ALL:LE:E:C20211</t>
  </si>
  <si>
    <t>SUP.Q.B01.W0.S11.L1150.AMC._Z._Z.ALL.LE.E.C</t>
  </si>
  <si>
    <t>Q:B01:W0:S11:L1150:AMC:_Z:_Z:ALL:LE:E:C20211</t>
  </si>
  <si>
    <t>SUP.Q.B01.W0._Z.L1251.AMC._Z._Z.ALL.LE.E.C</t>
  </si>
  <si>
    <t>Q:B01:W0:_Z:L1251:AMC:_Z:_Z:ALL:LE:E:C20211</t>
  </si>
  <si>
    <t>SUP.Q.B01.W0._Z.L1451.AMC._Z._Z.ALL.LE.E.C</t>
  </si>
  <si>
    <t>Q:B01:W0:_Z:L1451:AMC:_Z:_Z:ALL:LE:E:C20211</t>
  </si>
  <si>
    <t>SUP.Q.B01.W0.S12R.L1150.AMC._Z._Z.ALL.LE.E.C</t>
  </si>
  <si>
    <t>Q:B01:W0:S12R:L1150:AMC:_Z:_Z:ALL:LE:E:C20211</t>
  </si>
  <si>
    <t>SUP.Q.B01.W0._Z.LE730.AMC._Z._Z.ALL.LE.E.C</t>
  </si>
  <si>
    <t>Q:B01:W0:_Z:LE730:AMC:_Z:_Z:ALL:LE:E:C20211</t>
  </si>
  <si>
    <t>SUP.Q.B01.W0._Z.LE500.AMC._Z._Z.ALL.LE.E.C</t>
  </si>
  <si>
    <t>Q:B01:W0:_Z:LE500:AMC:_Z:_Z:ALL:LE:E:C20211</t>
  </si>
  <si>
    <t>SUP.Q.B01.W0._Z.LE200.AMC._Z._Z.ALL.LE.E.C</t>
  </si>
  <si>
    <t>Q:B01:W0:_Z:LE200:AMC:_Z:_Z:ALL:LE:E:C20211</t>
  </si>
  <si>
    <t>SUP.Q.B01.W0._Z.NSV21.AMC._Z._Z.ALL.LE.E.C</t>
  </si>
  <si>
    <t>Q:B01:W0:_Z:NSV21:AMC:_Z:_Z:ALL:LE:E:C20211</t>
  </si>
  <si>
    <t>SUP.Q.B01.W0._Z.LE400.AMC._Z._Z.ALL.LE.E.C</t>
  </si>
  <si>
    <t>Q:B01:W0:_Z:LE400:AMC:_Z:_Z:ALL:LE:E:C20211</t>
  </si>
  <si>
    <t>SUP.Q.B01.W0._Z.L1250.AMC._Z._Z.ALL.LE.E.C</t>
  </si>
  <si>
    <t>Q:B01:W0:_Z:L1250:AMC:_Z:_Z:ALL:LE:E:C20211</t>
  </si>
  <si>
    <t>SUP.Q.B01.W0._Z.L1150.AMC._Z._Z.ALL.LE.E.C</t>
  </si>
  <si>
    <t>Q:B01:W0:_Z:L1150:AMC:_Z:_Z:ALL:LE:E:C20211</t>
  </si>
  <si>
    <t>SUP.Q.B01.W0._Z.L1450.AMC._Z._Z.ALL.LE.E.C</t>
  </si>
  <si>
    <t>Q:B01:W0:_Z:L1450:AMC:_Z:_Z:ALL:LE:E:C20211</t>
  </si>
  <si>
    <t>SUP.Q.B01.W0._Z.LE000.AMC._Z._Z.ALL.LE.E.C</t>
  </si>
  <si>
    <t>Q:B01:W0:_Z:LE000:AMC:_Z:_Z:ALL:LE:E:C20211</t>
  </si>
  <si>
    <t>SUP.Q.B01.W0._Z.L9600.AMC._Z._Z.ALL.LE.E.C</t>
  </si>
  <si>
    <t>Q:B01:W0:_Z:L9600:AMC:_Z:_Z:ALL:LE:E:C20211</t>
  </si>
  <si>
    <t>SUP.Q.B01.W0._Z.L3000.AMC._Z._Z.ALL.LE.E.C</t>
  </si>
  <si>
    <t>Q:B01:W0:_Z:L3000:AMC:_Z:_Z:ALL:LE:E:C20211</t>
  </si>
  <si>
    <t>SUP.Q.B01.W0._Z.LE999.AMC._Z._Z.ALL.LE.E.C</t>
  </si>
  <si>
    <t>Q:B01:W0:_Z:LE999:AMC:_Z:_Z:ALL:LE:E:C20211</t>
  </si>
  <si>
    <t>SUP.Q.B01.W0._Z.O1100.AMC._Z._Z.ALL.LE.E.C</t>
  </si>
  <si>
    <t>Q:B01:W0:_Z:O1100:AMC:_Z:_Z:ALL:LE:E:C20211</t>
  </si>
  <si>
    <t>SUP.Q.B01.W0._Z.I4008.AMC._Z._Z._Z._Z.PCT.C</t>
  </si>
  <si>
    <t>Q:B01:W0:_Z:I4008:AMC:_Z:_Z:_Z:_Z:PCT:C20211</t>
  </si>
  <si>
    <t>SUP.Q.B01.W0._Z.O1000.AMC._Z._Z.ALL.LE.E.C</t>
  </si>
  <si>
    <t>Q:B01:W0:_Z:O1000:AMC:_Z:_Z:ALL:LE:E:C20211</t>
  </si>
  <si>
    <t>SUP.Q.B01.W0._Z.I4002.AMC._Z._Z._Z._Z.PCT.C</t>
  </si>
  <si>
    <t>Q:B01:W0:_Z:I4002:AMC:_Z:_Z:_Z:_Z:PCT:C20211</t>
  </si>
  <si>
    <t>SUP.Q.B01.W0._Z.O0000.AMC._Z._Z.ALL.LE.E.C</t>
  </si>
  <si>
    <t>Q:B01:W0:_Z:O0000:AMC:_Z:_Z:ALL:LE:E:C20211</t>
  </si>
  <si>
    <t>SUP.Q.B01.W0._Z.I4001.AMC._Z._Z._Z._Z.PCT.C</t>
  </si>
  <si>
    <t>Q:B01:W0:_Z:I4001:AMC:_Z:_Z:_Z:_Z:PCT:C20211</t>
  </si>
  <si>
    <t>SUP.Q.B01.W0._Z.E0000.AMC._Z._Z.ALL.LE.E.C</t>
  </si>
  <si>
    <t>Q:B01:W0:_Z:E0000:AMC:_Z:_Z:ALL:LE:E:C20211</t>
  </si>
  <si>
    <t>SUP.Q.B01.W0._Z.MSV33.AMC._Z._Z.ALL.LE.E.C</t>
  </si>
  <si>
    <t>Q:B01:W0:_Z:MSV33:AMC:_Z:_Z:ALL:LE:E:C20211</t>
  </si>
  <si>
    <t>SUP.Q.B01.W0._Z.MSV37.AMC._Z._Z.ALL.LE.E.C</t>
  </si>
  <si>
    <t>Q:B01:W0:_Z:MSV37:AMC:_Z:_Z:ALL:LE:E:C20211</t>
  </si>
  <si>
    <t>SUP.Q.B01.W0._Z.MSV34.AMC._Z._Z.ALL.LE.E.C</t>
  </si>
  <si>
    <t>Q:B01:W0:_Z:MSV34:AMC:_Z:_Z:ALL:LE:E:C20211</t>
  </si>
  <si>
    <t>SUP.Q.B01.W0._Z.MSV36.AMC._Z._Z.ALL.LE.E.C</t>
  </si>
  <si>
    <t>Q:B01:W0:_Z:MSV36:AMC:_Z:_Z:ALL:LE:E:C20211</t>
  </si>
  <si>
    <t>SUP.Q.B01.W0._Z.MSV35.AMC._Z._Z.ALL.LE.E.C</t>
  </si>
  <si>
    <t>Q:B01:W0:_Z:MSV35:AMC:_Z:_Z:ALL:LE:E:C20211</t>
  </si>
  <si>
    <t>SUP.Q.B01.W0._Z.MSV38.AMC._Z._Z.ALL.LE.E.C</t>
  </si>
  <si>
    <t>Q:B01:W0:_Z:MSV38:AMC:_Z:_Z:ALL:LE:E:C20211</t>
  </si>
  <si>
    <t>SUP.Q.B01.W0._Z.MSV39.AMC._Z._Z.ALL.LE.E.C</t>
  </si>
  <si>
    <t>Q:B01:W0:_Z:MSV39:AMC:_Z:_Z:ALL:LE:E:C20211</t>
  </si>
  <si>
    <t>SUP.Q.B01.W0._Z.MSV31.AMC._Z._Z.ALL.LE.E.C</t>
  </si>
  <si>
    <t>Q:B01:W0:_Z:MSV31:AMC:_Z:_Z:ALL:LE:E:C20211</t>
  </si>
  <si>
    <t>SUP.Q.B01.W0._Z.KSV12.AMC._Z._Z._Z._Z.PCT.C</t>
  </si>
  <si>
    <t>Q:B01:W0:_Z:KSV12:AMC:_Z:_Z:_Z:_Z:PCT:C20211</t>
  </si>
  <si>
    <t>SUP.Q.B01.W0._Z.KSV13.AMC._Z._Z._Z._Z.PCT.C</t>
  </si>
  <si>
    <t>Q:B01:W0:_Z:KSV13:AMC:_Z:_Z:_Z:_Z:PCT:C20211</t>
  </si>
  <si>
    <t>SUP.Q.B01.W0._Z.NSV12.AMC._Z._Z.ALL.LE.E.C</t>
  </si>
  <si>
    <t>Q:B01:W0:_Z:NSV12:AMC:_Z:_Z:ALL:LE:E:C20211</t>
  </si>
  <si>
    <t>SUP.Q.B01.W0._Z.NSV13.AMC._Z._Z.ALL.LE.E.C</t>
  </si>
  <si>
    <t>Q:B01:W0:_Z:NSV13:AMC:_Z:_Z:ALL:LE:E:C20211</t>
  </si>
  <si>
    <t>SUP.Q.B01.W0._Z.MSV12.AMC._Z._Z.ALL.LE.E.C</t>
  </si>
  <si>
    <t>Q:B01:W0:_Z:MSV12:AMC:_Z:_Z:ALL:LE:E:C20211</t>
  </si>
  <si>
    <t>SUP.Q.B01.W0._Z.MSV13.AMC._Z._Z.ALL.LE.E.C</t>
  </si>
  <si>
    <t>Q:B01:W0:_Z:MSV13:AMC:_Z:_Z:ALL:LE:E:C20211</t>
  </si>
  <si>
    <t>SUP.Q.B01.W0._Z.E5200.AMC._Z._Z.ALL.LE.E.C</t>
  </si>
  <si>
    <t>Q:B01:W0:_Z:E5200:AMC:_Z:_Z:ALL:LE:E:C20211</t>
  </si>
  <si>
    <t>SUP.Q.B01.W0._Z.E5100.AMC._Z._Z.ALL.LE.E.C</t>
  </si>
  <si>
    <t>Q:B01:W0:_Z:E5100:AMC:_Z:_Z:ALL:LE:E:C20211</t>
  </si>
  <si>
    <t>SUP.Q.B01.W0._Z.E6300.AMC._Z._Z.ALL.LE.E.C</t>
  </si>
  <si>
    <t>Q:B01:W0:_Z:E6300:AMC:_Z:_Z:ALL:LE:E:C20211</t>
  </si>
  <si>
    <t>SUP.Q.B01.W0._Z.E6100.AMC._Z._Z.ALL.LE.E.C</t>
  </si>
  <si>
    <t>Q:B01:W0:_Z:E6100:AMC:_Z:_Z:ALL:LE:E:C20211</t>
  </si>
  <si>
    <t>SUP.Q.B01.W0._Z.E6200.AMC._Z._Z.ALL.LE.E.C</t>
  </si>
  <si>
    <t>Q:B01:W0:_Z:E6200:AMC:_Z:_Z:ALL:LE:E:C20211</t>
  </si>
  <si>
    <t>SUP.Q.B01.W0._Z.E324C.AMC._Z._Z.ALL.LE.E.C</t>
  </si>
  <si>
    <t>Q:B01:W0:_Z:E324C:AMC:_Z:_Z:ALL:LE:E:C20211</t>
  </si>
  <si>
    <t>SUP.Q.B01.W0._Z.E324I.AMC._Z._Z.ALL.LE.E.C</t>
  </si>
  <si>
    <t>Q:B01:W0:_Z:E324I:AMC:_Z:_Z:ALL:LE:E:C20211</t>
  </si>
  <si>
    <t>SUP.Q.B01.W0._Z.E324Q.AMC._Z._Z.ALL.LE.E.C</t>
  </si>
  <si>
    <t>Q:B01:W0:_Z:E324Q:AMC:_Z:_Z:ALL:LE:E:C20211</t>
  </si>
  <si>
    <t>SUP.Q.B01.W0._Z.E324E.AMC._Z._Z.ALL.LE.E.C</t>
  </si>
  <si>
    <t>Q:B01:W0:_Z:E324E:AMC:_Z:_Z:ALL:LE:E:C20211</t>
  </si>
  <si>
    <t>SUP.Q.B01.W0._Z.E2145.AMC._Z._Z.ALL.LE.E.C</t>
  </si>
  <si>
    <t>Q:B01:W0:_Z:E2145:AMC:_Z:_Z:ALL:LE:E:C20211</t>
  </si>
  <si>
    <t>SUP.Q.B01.W0._Z.E2135.AMC._Z._Z.ALL.LE.E.C</t>
  </si>
  <si>
    <t>Q:B01:W0:_Z:E2135:AMC:_Z:_Z:ALL:LE:E:C20211</t>
  </si>
  <si>
    <t>SUP.Q.B01.W0._Z.E2130.AMC._Z._Z.ALL.LE.E.C</t>
  </si>
  <si>
    <t>Q:B01:W0:_Z:E2130:AMC:_Z:_Z:ALL:LE:E:C20211</t>
  </si>
  <si>
    <t>SUP.Q.B01.W0._Z.E2140.AMC._Z._Z.ALL.LE.E.C</t>
  </si>
  <si>
    <t>Q:B01:W0:_Z:E2140:AMC:_Z:_Z:ALL:LE:E:C20211</t>
  </si>
  <si>
    <t>SUP.Q.B01.W0._Z.E1100.AMC._Z._Z.ALL.LE.E.C</t>
  </si>
  <si>
    <t>Q:B01:W0:_Z:E1100:AMC:_Z:_Z:ALL:LE:E:C20211</t>
  </si>
  <si>
    <t>SUP.Q.B01.W0._Z.E3000.AMC._Z._Z.ALL.LE.E.C</t>
  </si>
  <si>
    <t>Q:B01:W0:_Z:E3000:AMC:_Z:_Z:ALL:LE:E:C20211</t>
  </si>
  <si>
    <t>SUP.Q.B01.W0._Z.E2000.AMC._Z._Z.ALL.LE.E.C</t>
  </si>
  <si>
    <t>Q:B01:W0:_Z:E2000:AMC:_Z:_Z:ALL:LE:E:C20211</t>
  </si>
  <si>
    <t>SUP.Q.B01.W0._Z.E1000.AMC._Z._Z.ALL.LE.E.C</t>
  </si>
  <si>
    <t>Q:B01:W0:_Z:E1000:AMC:_Z:_Z:ALL:LE:E:C20211</t>
  </si>
  <si>
    <t>SUP.Q.B01.W0._Z.E5000.AMC._Z._Z.ALL.LE.E.C</t>
  </si>
  <si>
    <t>Q:B01:W0:_Z:E5000:AMC:_Z:_Z:ALL:LE:E:C20211</t>
  </si>
  <si>
    <t>SUP.Q.B01.W0._Z.E6000.AMC._Z._Z.ALL.LE.E.C</t>
  </si>
  <si>
    <t>Q:B01:W0:_Z:E6000:AMC:_Z:_Z:ALL:LE:E:C20211</t>
  </si>
  <si>
    <t>SUP.Q.B01.W0._Z.E9300.AMC._Z._Z.ALL.LE.E.C</t>
  </si>
  <si>
    <t>Q:B01:W0:_Z:E9300:AMC:_Z:_Z:ALL:LE:E:C20211</t>
  </si>
  <si>
    <t>SUP.Q.B01.W0._Z.E7000.AMC._Z._Z.ALL.LE.E.C</t>
  </si>
  <si>
    <t>Q:B01:W0:_Z:E7000:AMC:_Z:_Z:ALL:LE:E:C20211</t>
  </si>
  <si>
    <t>SUP.Q.B01.W0._Z.EW130.AMC._Z._Z._Z._Z.PCT.C</t>
  </si>
  <si>
    <t>Q:B01:W0:_Z:EW130:AMC:_Z:_Z:_Z:_Z:PCT:C20211</t>
  </si>
  <si>
    <t>SUP.Q.B01.W0._Z.EW145.AMC._Z._Z._Z._Z.PCT.C</t>
  </si>
  <si>
    <t>Q:B01:W0:_Z:EW145:AMC:_Z:_Z:_Z:_Z:PCT:C20211</t>
  </si>
  <si>
    <t>SUP.Q.B01.W0._Z.EW24C.AMC._Z._Z._Z._Z.PCT.C</t>
  </si>
  <si>
    <t>Q:B01:W0:_Z:EW24C:AMC:_Z:_Z:_Z:_Z:PCT:C20211</t>
  </si>
  <si>
    <t>SUP.Q.B01.W0._Z.EW135.AMC._Z._Z._Z._Z.PCT.C</t>
  </si>
  <si>
    <t>Q:B01:W0:_Z:EW135:AMC:_Z:_Z:_Z:_Z:PCT:C20211</t>
  </si>
  <si>
    <t>SUP.Q.B01.W0._Z.EW24I.AMC._Z._Z._Z._Z.PCT.C</t>
  </si>
  <si>
    <t>Q:B01:W0:_Z:EW24I:AMC:_Z:_Z:_Z:_Z:PCT:C20211</t>
  </si>
  <si>
    <t>SUP.Q.B01.W0._Z.EW24Q.AMC._Z._Z._Z._Z.PCT.C</t>
  </si>
  <si>
    <t>Q:B01:W0:_Z:EW24Q:AMC:_Z:_Z:_Z:_Z:PCT:C20211</t>
  </si>
  <si>
    <t>SUP.Q.B01.W0._Z.EW140.AMC._Z._Z._Z._Z.PCT.C</t>
  </si>
  <si>
    <t>Q:B01:W0:_Z:EW140:AMC:_Z:_Z:_Z:_Z:PCT:C20211</t>
  </si>
  <si>
    <t>SUP.Q.B01.W0._Z.EW24R.AMC._Z._Z._Z._Z.PCT.C</t>
  </si>
  <si>
    <t>Q:B01:W0:_Z:EW24R:AMC:_Z:_Z:_Z:_Z:PCT:C20211</t>
  </si>
  <si>
    <t>SUP.Q.B01.W0._Z.E1300.AMC._Z._Z.ALL.LE.E.C</t>
  </si>
  <si>
    <t>Q:B01:W0:_Z:E1300:AMC:_Z:_Z:ALL:LE:E:C20211</t>
  </si>
  <si>
    <t>SUP.Q.B01.W0._Z.E4000.AMC._Z._Z.ALL.LE.E.C</t>
  </si>
  <si>
    <t>Q:B01:W0:_Z:E4000:AMC:_Z:_Z:ALL:LE:E:C20211</t>
  </si>
  <si>
    <t>SUP.Q.B01.W0._Z.I3645.AMC._Z._Z.P_._Z.PCT.C</t>
  </si>
  <si>
    <t>Q:B01:W0:_Z:I3645:AMC:_Z:_Z:P_:_Z:PCT:C20211</t>
  </si>
  <si>
    <t>SUP.Q.B01.W0._Z.E0010.AMC._Z._Z.P_.LE.E.C</t>
  </si>
  <si>
    <t>Q:B01:W0:_Z:E0010:AMC:_Z:_Z:P_:LE:E:C20211</t>
  </si>
  <si>
    <t>SUP.Q.B01.W0._Z.E0010.AMC._Z._Z.N_.LE.E.C</t>
  </si>
  <si>
    <t>Q:B01:W0:_Z:E0010:AMC:_Z:_Z:N_:LE:E:C20211</t>
  </si>
  <si>
    <t>SUP.Q.B01.W0._Z.I3645.AMC._Z._Z.N_._Z.PCT.C</t>
  </si>
  <si>
    <t>Q:B01:W0:_Z:I3645:AMC:_Z:_Z:N_:_Z:PCT:C20211</t>
  </si>
  <si>
    <t>SUP.Q.B01.W0._Z.E0030.AMC._Z._Z.ALL.LE.E.C</t>
  </si>
  <si>
    <t>Q:B01:W0:_Z:E0030:AMC:_Z:_Z:ALL:LE:E:C20211</t>
  </si>
  <si>
    <t>SUP.Q.B01.W0._Z.E0030.AMC._Z._Z.N_.LE.E.C</t>
  </si>
  <si>
    <t>Q:B01:W0:_Z:E0030:AMC:_Z:_Z:N_:LE:E:C20211</t>
  </si>
  <si>
    <t>SUP.Q.B01.W0._Z.I7000.AMC._Z._Z._Z._Z.PCT.C</t>
  </si>
  <si>
    <t>Q:B01:W0:_Z:I7000:AMC:_Z:_Z:_Z:_Z:PCT:C20211</t>
  </si>
  <si>
    <t>SUP.Q.B01.W0._Z.E0010.AMC._Z._Z.PFM.LE.E.C</t>
  </si>
  <si>
    <t>Q:B01:W0:_Z:E0010:AMC:_Z:_Z:PFM:LE:E:C20211</t>
  </si>
  <si>
    <t>SUP.Q.B01.W0._Z.I3645.AMC._Z._Z.PFM._Z.PCT.C</t>
  </si>
  <si>
    <t>Q:B01:W0:_Z:I3645:AMC:_Z:_Z:PFM:_Z:PCT:C20211</t>
  </si>
  <si>
    <t>SUP.Q.B01.W0._Z.E0010.AMC._Z._Z.NFM.LE.E.C</t>
  </si>
  <si>
    <t>Q:B01:W0:_Z:E0010:AMC:_Z:_Z:NFM:LE:E:C20211</t>
  </si>
  <si>
    <t>SUP.Q.B01.W0._Z.I3645.AMC._Z._Z.NFM._Z.PCT.C</t>
  </si>
  <si>
    <t>Q:B01:W0:_Z:I3645:AMC:_Z:_Z:NFM:_Z:PCT:C20211</t>
  </si>
  <si>
    <t>SUP.Q.B01.W0._Z.I7100.AMC._Z._Z._Z._Z.PCT.C</t>
  </si>
  <si>
    <t>Q:B01:W0:_Z:I7100:AMC:_Z:_Z:_Z:_Z:PCT:C20211</t>
  </si>
  <si>
    <t>SUP.Q.B01.W0._Z.I7200.AMC._Z._Z._Z._Z.PCT.C</t>
  </si>
  <si>
    <t>Q:B01:W0:_Z:I7200:AMC:_Z:_Z:_Z:_Z:PCT:C20211</t>
  </si>
  <si>
    <t>SUP.Q.B01.W0._Z.I7300.AMC._Z._Z._Z._Z.PCT.C</t>
  </si>
  <si>
    <t>Q:B01:W0:_Z:I7300:AMC:_Z:_Z:_Z:_Z:PCT:C20211</t>
  </si>
  <si>
    <t>SUP.Q.B01.W0._Z.AQ001.AMC._Z._Z.ALL.LE.E.C</t>
  </si>
  <si>
    <t>Q:B01:W0:_Z:AQ001:AMC:_Z:_Z:ALL:LE:E:C20211</t>
  </si>
  <si>
    <t>SUP.Q.B01.W0._Z.AQ002.AMC._Z._Z.ALL.LE.E.C</t>
  </si>
  <si>
    <t>Q:B01:W0:_Z:AQ002:AMC:_Z:_Z:ALL:LE:E:C20211</t>
  </si>
  <si>
    <t>SUP.Q.B01.W0._Z.AQ003.AMC._Z._Z.ALL.LE.E.C</t>
  </si>
  <si>
    <t>Q:B01:W0:_Z:AQ003:AMC:_Z:_Z:ALL:LE:E:C20211</t>
  </si>
  <si>
    <t>SUP.Q.B01.W0.S1V.KFD32.AMC._Z._Z._Z._Z.PCT.C</t>
  </si>
  <si>
    <t>Q:B01:W0:S1V:KFD32:AMC:_Z:_Z:_Z:_Z:PCT:C20211</t>
  </si>
  <si>
    <t>SUP.Q.B01.W0.S1V.L1150.AMC._Z._Z.ALL.LE.E.C</t>
  </si>
  <si>
    <t>Q:B01:W0:S1V:L1150:AMC:_Z:_Z:ALL:LE:E:C20211</t>
  </si>
  <si>
    <t>SUP.Q.B01.W0.S1V.A1140.AMC._Z._Z.ALL.LE.E.C</t>
  </si>
  <si>
    <t>Q:B01:W0:S1V:A1140:AMC:_Z:_Z:ALL:LE:E:C20211</t>
  </si>
  <si>
    <t>SUP.Q.B01.W0._Z.I3211.AMC._Z._Z._Z._Z.PCT.C</t>
  </si>
  <si>
    <t>Q:B01:W0:_Z:I3211:AMC:_Z:_Z:_Z:_Z:PCT:C20211</t>
  </si>
  <si>
    <t>SUP.Q.B01.W0._Z.I3213.AMC._Z._Z._Z._Z.PCT.C</t>
  </si>
  <si>
    <t>Q:B01:W0:_Z:I3213:AMC:_Z:_Z:_Z:_Z:PCT:C20211</t>
  </si>
  <si>
    <t>SUP.Q.B01.W0._Z.I3212.AMC._Z._Z._Z._Z.PCT.C</t>
  </si>
  <si>
    <t>Q:B01:W0:_Z:I3212:AMC:_Z:_Z:_Z:_Z:PCT:C20211</t>
  </si>
  <si>
    <t>SUP.Q.B01.W0._Z.A6422.AMC._Z._Z.ALL.LE.E.C</t>
  </si>
  <si>
    <t>Q:B01:W0:_Z:A6422:AMC:_Z:_Z:ALL:LE:E:C20211</t>
  </si>
  <si>
    <t>SUP.Q.B01.W0._Z.A6421.AMC._Z._Z.ALL.LE.E.C</t>
  </si>
  <si>
    <t>Q:B01:W0:_Z:A6421:AMC:_Z:_Z:ALL:LE:E:C20211</t>
  </si>
  <si>
    <t>SUP.Q.B01.W0._Z.A6521.AMC._Z._Z.ALL.LE.E.C</t>
  </si>
  <si>
    <t>Q:B01:W0:_Z:A6521:AMC:_Z:_Z:ALL:LE:E:C20211</t>
  </si>
  <si>
    <t>SUP.Q.B01.W0._Z.A6522.AMC._Z._Z.ALL.LE.E.C</t>
  </si>
  <si>
    <t>Q:B01:W0:_Z:A6522:AMC:_Z:_Z:ALL:LE:E:C20211</t>
  </si>
  <si>
    <t>SUP.Q.B01.W0._Z.A6410.AMC._Z._Z.ALL.LE.E.C</t>
  </si>
  <si>
    <t>Q:B01:W0:_Z:A6410:AMC:_Z:_Z:ALL:LE:E:C20211</t>
  </si>
  <si>
    <t>SUP.Q.B01.W0._Z.A6420.AMC._Z._Z.ALL.LE.E.C</t>
  </si>
  <si>
    <t>Q:B01:W0:_Z:A6420:AMC:_Z:_Z:ALL:LE:E:C20211</t>
  </si>
  <si>
    <t>SUP.Q.B01.W0._Z.A6510.AMC._Z._Z.ALL.LE.E.C</t>
  </si>
  <si>
    <t>Q:B01:W0:_Z:A6510:AMC:_Z:_Z:ALL:LE:E:C20211</t>
  </si>
  <si>
    <t>SUP.Q.B01.W0._Z.A6520.AMC._Z._Z.ALL.LE.E.C</t>
  </si>
  <si>
    <t>Q:B01:W0:_Z:A6520:AMC:_Z:_Z:ALL:LE:E:C20211</t>
  </si>
  <si>
    <t>SUP.Q.B01.W0._Z.A6320.AMC._Z._Z.ALL.LE.E.C</t>
  </si>
  <si>
    <t>Q:B01:W0:_Z:A6320:AMC:_Z:_Z:ALL:LE:E:C20211</t>
  </si>
  <si>
    <t>SUP.Q.B01.W0._Z.A6600.AMC._Z._Z.ALL.LE.E.C</t>
  </si>
  <si>
    <t>Q:B01:W0:_Z:A6600:AMC:_Z:_Z:ALL:LE:E:C20211</t>
  </si>
  <si>
    <t>SUP.Q.B01.W0._Z.A6400.AMC._Z._Z.ALL.LE.E.C</t>
  </si>
  <si>
    <t>Q:B01:W0:_Z:A6400:AMC:_Z:_Z:ALL:LE:E:C20211</t>
  </si>
  <si>
    <t>SUP.Q.B01.W0._Z.A6500.AMC._Z._Z.ALL.LE.E.C</t>
  </si>
  <si>
    <t>Q:B01:W0:_Z:A6500:AMC:_Z:_Z:ALL:LE:E:C20211</t>
  </si>
  <si>
    <t>SUP.Q.B01.W0._Z.I3017.AMC._Z._Z._Z._Z.PCT.C</t>
  </si>
  <si>
    <t>Q:B01:W0:_Z:I3017:AMC:_Z:_Z:_Z:_Z:PCT:C20211</t>
  </si>
  <si>
    <t>SUP.Q.B01.W0._Z.A6310.AMC._Z._Z.ALL.LE.E.C</t>
  </si>
  <si>
    <t>Q:B01:W0:_Z:A6310:AMC:_Z:_Z:ALL:LE:E:C20211</t>
  </si>
  <si>
    <t>SUP.Q.B01.W0._Z.A6800.AMC._Z._Z.ALL.LE.E.C</t>
  </si>
  <si>
    <t>Q:B01:W0:_Z:A6800:AMC:_Z:_Z:ALL:LE:E:C20211</t>
  </si>
  <si>
    <t>SUP.Q.B01.W0._Z.A6700.AMC._Z._Z.ALL.LE.E.C</t>
  </si>
  <si>
    <t>Q:B01:W0:_Z:A6700:AMC:_Z:_Z:ALL:LE:E:C20211</t>
  </si>
  <si>
    <t>SUP.Q.B01.W0._Z.I2110.AMC._Z._Z._Z._Z.PCT.C</t>
  </si>
  <si>
    <t>Q:B01:W0:_Z:I2110:AMC:_Z:_Z:_Z:_Z:PCT:C20211</t>
  </si>
  <si>
    <t>SUP.H.B01.AT.S13.E0010.AMC._Z._Z.ALL.LE.E.C</t>
  </si>
  <si>
    <t>H:B01:AT:S13:E0010:AMC:_Z:_Z:ALL:LE:E:C20202</t>
  </si>
  <si>
    <t>SUP.H.B01.BE.S13.E0010.AMC._Z._Z.ALL.LE.E.C</t>
  </si>
  <si>
    <t>H:B01:BE:S13:E0010:AMC:_Z:_Z:ALL:LE:E:C20202</t>
  </si>
  <si>
    <t>SUP.H.B01.CY.S13.E0010.AMC._Z._Z.ALL.LE.E.C</t>
  </si>
  <si>
    <t>H:B01:CY:S13:E0010:AMC:_Z:_Z:ALL:LE:E:C20202</t>
  </si>
  <si>
    <t>SUP.H.B01.EE.S13.E0010.AMC._Z._Z.ALL.LE.E.C</t>
  </si>
  <si>
    <t>H:B01:EE:S13:E0010:AMC:_Z:_Z:ALL:LE:E:C20202</t>
  </si>
  <si>
    <t>SUP.H.B01.FI.S13.E0010.AMC._Z._Z.ALL.LE.E.C</t>
  </si>
  <si>
    <t>H:B01:FI:S13:E0010:AMC:_Z:_Z:ALL:LE:E:C20202</t>
  </si>
  <si>
    <t>SUP.H.B01.FR.S13.E0010.AMC._Z._Z.ALL.LE.E.C</t>
  </si>
  <si>
    <t>H:B01:FR:S13:E0010:AMC:_Z:_Z:ALL:LE:E:C20202</t>
  </si>
  <si>
    <t>SUP.H.B01.DE.S13.E0010.AMC._Z._Z.ALL.LE.E.C</t>
  </si>
  <si>
    <t>H:B01:DE:S13:E0010:AMC:_Z:_Z:ALL:LE:E:C20202</t>
  </si>
  <si>
    <t>SUP.H.B01.GR.S13.E0010.AMC._Z._Z.ALL.LE.E.C</t>
  </si>
  <si>
    <t>H:B01:GR:S13:E0010:AMC:_Z:_Z:ALL:LE:E:C20202</t>
  </si>
  <si>
    <t>SUP.H.B01.IE.S13.E0010.AMC._Z._Z.ALL.LE.E.C</t>
  </si>
  <si>
    <t>H:B01:IE:S13:E0010:AMC:_Z:_Z:ALL:LE:E:C20202</t>
  </si>
  <si>
    <t>SUP.H.B01.IT.S13.E0010.AMC._Z._Z.ALL.LE.E.C</t>
  </si>
  <si>
    <t>H:B01:IT:S13:E0010:AMC:_Z:_Z:ALL:LE:E:C20202</t>
  </si>
  <si>
    <t>SUP.H.B01.LV.S13.E0010.AMC._Z._Z.ALL.LE.E.C</t>
  </si>
  <si>
    <t>H:B01:LV:S13:E0010:AMC:_Z:_Z:ALL:LE:E:C20202</t>
  </si>
  <si>
    <t>SUP.H.B01.LT.S13.E0010.AMC._Z._Z.ALL.LE.E.C</t>
  </si>
  <si>
    <t>H:B01:LT:S13:E0010:AMC:_Z:_Z:ALL:LE:E:C20202</t>
  </si>
  <si>
    <t>SUP.H.B01.LU.S13.E0010.AMC._Z._Z.ALL.LE.E.C</t>
  </si>
  <si>
    <t>H:B01:LU:S13:E0010:AMC:_Z:_Z:ALL:LE:E:C20202</t>
  </si>
  <si>
    <t>SUP.H.B01.MT.S13.E0010.AMC._Z._Z.ALL.LE.E.C</t>
  </si>
  <si>
    <t>H:B01:MT:S13:E0010:AMC:_Z:_Z:ALL:LE:E:C20202</t>
  </si>
  <si>
    <t>SUP.H.B01.NL.S13.E0010.AMC._Z._Z.ALL.LE.E.C</t>
  </si>
  <si>
    <t>H:B01:NL:S13:E0010:AMC:_Z:_Z:ALL:LE:E:C20202</t>
  </si>
  <si>
    <t>SUP.H.B01.E10.S13.E0010.AMC._Z._Z.ALL.LE.E.C</t>
  </si>
  <si>
    <t>H:B01:E10:S13:E0010:AMC:_Z:_Z:ALL:LE:E:C20202</t>
  </si>
  <si>
    <t>SUP.H.B01.G00.S13.E0010.AMC._Z._Z.ALL.LE.E.C</t>
  </si>
  <si>
    <t>H:B01:G00:S13:E0010:AMC:_Z:_Z:ALL:LE:E:C20202</t>
  </si>
  <si>
    <t>SUP.H.B01.PT.S13.E0010.AMC._Z._Z.ALL.LE.E.C</t>
  </si>
  <si>
    <t>H:B01:PT:S13:E0010:AMC:_Z:_Z:ALL:LE:E:C20202</t>
  </si>
  <si>
    <t>SUP.H.B01.W1.S13.E0010.AMC._Z._Z.ALL.LE.E.C</t>
  </si>
  <si>
    <t>H:B01:W1:S13:E0010:AMC:_Z:_Z:ALL:LE:E:C20202</t>
  </si>
  <si>
    <t>SUP.H.B01.SK.S13.E0010.AMC._Z._Z.ALL.LE.E.C</t>
  </si>
  <si>
    <t>H:B01:SK:S13:E0010:AMC:_Z:_Z:ALL:LE:E:C20202</t>
  </si>
  <si>
    <t>SUP.H.B01.SI.S13.E0010.AMC._Z._Z.ALL.LE.E.C</t>
  </si>
  <si>
    <t>H:B01:SI:S13:E0010:AMC:_Z:_Z:ALL:LE:E:C20202</t>
  </si>
  <si>
    <t>SUP.H.B01.ES.S13.E0010.AMC._Z._Z.ALL.LE.E.C</t>
  </si>
  <si>
    <t>H:B01:ES:S13:E0010:AMC:_Z:_Z:ALL:LE:E:C20202</t>
  </si>
  <si>
    <t>SUP.H.B01.W0.S13.E0010.AMC._Z._Z.ALL.LE.E.C</t>
  </si>
  <si>
    <t>H:B01:W0:S13:E0010:AMC:_Z:_Z:ALL:LE:E:C20202</t>
  </si>
  <si>
    <t>SUP.H.B01._X.S13.E0010.AMC._Z._Z.ALL.LE.E.C</t>
  </si>
  <si>
    <t>H:B01:_X:S13:E0010:AMC:_Z:_Z:ALL:LE:E:C20202</t>
  </si>
  <si>
    <t>SUP.H.B01.BG.S13.E0010.AMC._Z._Z.ALL.LE.E.C</t>
  </si>
  <si>
    <t>H:B01:BG:S13:E0010:AMC:_Z:_Z:ALL:LE:E:C20202</t>
  </si>
  <si>
    <t>SUP.H.B01.HR.S13.E0010.AMC._Z._Z.ALL.LE.E.C</t>
  </si>
  <si>
    <t>H:B01:HR:S13:E0010:AMC:_Z:_Z:ALL:LE:E:C20202</t>
  </si>
  <si>
    <t>SUP.Q.CY._Z._Z.R0104._T._Z._Z._Z._Z.Z.C</t>
  </si>
  <si>
    <t>Q:CY:_Z:_Z:R0104:_T:_Z:_Z:_Z:_Z:Z:C20211</t>
  </si>
  <si>
    <t>SUP.Q.CY.W0._Z.P2240._T._Z._Z.ALL._Z.E.C</t>
  </si>
  <si>
    <t>Q:CY:W0:_Z:P2240:_T:_Z:_Z:ALL:_Z:E:C20211</t>
  </si>
  <si>
    <t>SUP.Q.CY.W0._Z.I2100._T._Z._Z._Z._Z.PCT.C</t>
  </si>
  <si>
    <t>Q:CY:W0:_Z:I2100:_T:_Z:_Z:_Z:_Z:PCT:C20211</t>
  </si>
  <si>
    <t>SUP.Q.CY.W0._Z.P2148._T._Z._Z.ALL._Z.E.C</t>
  </si>
  <si>
    <t>Q:CY:W0:_Z:P2148:_T:_Z:_Z:ALL:_Z:E:C20211</t>
  </si>
  <si>
    <t>SUP.Q.CY.W0._Z.P2440._T._Z._Z.ALL._Z.E.C</t>
  </si>
  <si>
    <t>Q:CY:W0:_Z:P2440:_T:_Z:_Z:ALL:_Z:E:C20211</t>
  </si>
  <si>
    <t>SUP.Q.CY.W0._Z.P2130._T._Z._Z.ALL._Z.E.C</t>
  </si>
  <si>
    <t>Q:CY:W0:_Z:P2130:_T:_Z:_Z:ALL:_Z:E:C20211</t>
  </si>
  <si>
    <t>SUP.Q.CY.W0._Z.I2531._T._Z._Z._Z._Z.PCT.C</t>
  </si>
  <si>
    <t>Q:CY:W0:_Z:I2531:_T:_Z:_Z:_Z:_Z:PCT:C20211</t>
  </si>
  <si>
    <t>SUP.Q.CY.W0._Z.P2250._T._Z._Z.ALL._Z.E.C</t>
  </si>
  <si>
    <t>Q:CY:W0:_Z:P2250:_T:_Z:_Z:ALL:_Z:E:C20211</t>
  </si>
  <si>
    <t>SUP.Q.CY.W0._Z.P2110._T._Z._Z.ALL._Z.E.C</t>
  </si>
  <si>
    <t>Q:CY:W0:_Z:P2110:_T:_Z:_Z:ALL:_Z:E:C20211</t>
  </si>
  <si>
    <t>SUP.Q.CY.W0._Z.I2513._T._Z._Z._Z._Z.PCT.C</t>
  </si>
  <si>
    <t>Q:CY:W0:_Z:I2513:_T:_Z:_Z:_Z:_Z:PCT:C20211</t>
  </si>
  <si>
    <t>SUP.Q.CY.W0._Z.P2160._T._Z._Z.ALL._Z.E.C</t>
  </si>
  <si>
    <t>Q:CY:W0:_Z:P2160:_T:_Z:_Z:ALL:_Z:E:C20211</t>
  </si>
  <si>
    <t>SUP.Q.CY.W0._Z.P0000._T._Z._Z.ALL._Z.E.C</t>
  </si>
  <si>
    <t>Q:CY:W0:_Z:P0000:_T:_Z:_Z:ALL:_Z:E:C20211</t>
  </si>
  <si>
    <t>SUP.Q.CY.W0._Z.P2133._T._Z._Z.ALL._Z.E.C</t>
  </si>
  <si>
    <t>Q:CY:W0:_Z:P2133:_T:_Z:_Z:ALL:_Z:E:C20211</t>
  </si>
  <si>
    <t>SUP.Q.CY.W0._Z.I2526._T._Z._Z._Z._Z.PCT.C</t>
  </si>
  <si>
    <t>Q:CY:W0:_Z:I2526:_T:_Z:_Z:_Z:_Z:PCT:C20211</t>
  </si>
  <si>
    <t>SUP.Q.CY.W0._Z.P2100._T._Z._Z.ALL._Z.E.C</t>
  </si>
  <si>
    <t>Q:CY:W0:_Z:P2100:_T:_Z:_Z:ALL:_Z:E:C20211</t>
  </si>
  <si>
    <t>SUP.Q.CY.W0._Z.P2450._T._Z._Z.ALL._Z.E.C</t>
  </si>
  <si>
    <t>Q:CY:W0:_Z:P2450:_T:_Z:_Z:ALL:_Z:E:C20211</t>
  </si>
  <si>
    <t>SUP.Q.CY.W0._Z.P3300._T._Z._Z.ALL._Z.E.C</t>
  </si>
  <si>
    <t>Q:CY:W0:_Z:P3300:_T:_Z:_Z:ALL:_Z:E:C20211</t>
  </si>
  <si>
    <t>SUP.Q.CY.W0._Z.I2004._T._Z._Z._Z._Z.PCT.C</t>
  </si>
  <si>
    <t>Q:CY:W0:_Z:I2004:_T:_Z:_Z:_Z:_Z:PCT:C20211</t>
  </si>
  <si>
    <t>SUP.Q.CY.W0._Z.I2003._T._Z._Z._Z._Z.PCT.C</t>
  </si>
  <si>
    <t>Q:CY:W0:_Z:I2003:_T:_Z:_Z:_Z:_Z:PCT:C20211</t>
  </si>
  <si>
    <t>SUP.Q.CY.W0._Z.P3310._T._Z._Z.ALL._Z.E.C</t>
  </si>
  <si>
    <t>Q:CY:W0:_Z:P3310:_T:_Z:_Z:ALL:_Z:E:C20211</t>
  </si>
  <si>
    <t>SUP.Q.CY.W0.S121.A1140._T._Z._Z.ALL.LE.E.C</t>
  </si>
  <si>
    <t>Q:CY:W0:S121:A1140:_T:_Z:_Z:ALL:LE:E:C20211</t>
  </si>
  <si>
    <t>SUP.Q.CY.W0.S122Z.A1140._T._Z._Z.ALL.LE.E.C</t>
  </si>
  <si>
    <t>Q:CY:W0:S122Z:A1140:_T:_Z:_Z:ALL:LE:E:C20211</t>
  </si>
  <si>
    <t>SUP.Q.CY.W0.S13.A1140._T._Z._Z.ALL.LE.E.C</t>
  </si>
  <si>
    <t>Q:CY:W0:S13:A1140:_T:_Z:_Z:ALL:LE:E:C20211</t>
  </si>
  <si>
    <t>SUP.Q.CY.W0._Z.A1420._T._Z._Z.ALL.LE.E.C</t>
  </si>
  <si>
    <t>Q:CY:W0:_Z:A1420:_T:_Z:_Z:ALL:LE:E:C20211</t>
  </si>
  <si>
    <t>SUP.Q.CY.W0.S14.A1140._T._Z._Z.ALL.LE.E.C</t>
  </si>
  <si>
    <t>Q:CY:W0:S14:A1140:_T:_Z:_Z:ALL:LE:E:C20211</t>
  </si>
  <si>
    <t>SUP.Q.CY.W0.S11.A1140._T._Z._Z.ALL.LE.E.C</t>
  </si>
  <si>
    <t>Q:CY:W0:S11:A1140:_T:_Z:_Z:ALL:LE:E:C20211</t>
  </si>
  <si>
    <t>SUP.Q.CY.W0.S12R.A1140._T._Z._Z.ALL.LE.E.C</t>
  </si>
  <si>
    <t>Q:CY:W0:S12R:A1140:_T:_Z:_Z:ALL:LE:E:C20211</t>
  </si>
  <si>
    <t>SUP.Q.CY.W0._Z.A1410._T._Z._Z.ALL.LE.E.C</t>
  </si>
  <si>
    <t>Q:CY:W0:_Z:A1410:_T:_Z:_Z:ALL:LE:E:C20211</t>
  </si>
  <si>
    <t>SUP.Q.CY.W0._Z.A0010._T._Z._Z.ALL.LE.E.C</t>
  </si>
  <si>
    <t>Q:CY:W0:_Z:A0010:_T:_Z:_Z:ALL:LE:E:C20211</t>
  </si>
  <si>
    <t>SUP.Q.CY.W0._Z.A1200._T._Z._Z.ALL.LE.E.C</t>
  </si>
  <si>
    <t>Q:CY:W0:_Z:A1200:_T:_Z:_Z:ALL:LE:E:C20211</t>
  </si>
  <si>
    <t>SUP.Q.CY.W0._Z.A1401._T._Z._Z.ALL.LE.E.C</t>
  </si>
  <si>
    <t>Q:CY:W0:_Z:A1401:_T:_Z:_Z:ALL:LE:E:C20211</t>
  </si>
  <si>
    <t>SUP.Q.CY.W0._Z.A1301._T._Z._Z.ALL.LE.E.C</t>
  </si>
  <si>
    <t>Q:CY:W0:_Z:A1301:_T:_Z:_Z:ALL:LE:E:C20211</t>
  </si>
  <si>
    <t>SUP.Q.CY.W0._Z.A3200._T._Z._Z.ALL.LE.E.C</t>
  </si>
  <si>
    <t>Q:CY:W0:_Z:A3200:_T:_Z:_Z:ALL:LE:E:C20211</t>
  </si>
  <si>
    <t>SUP.Q.CY.W0._Z.A2120._T._Z._Z.ALL.LE.E.C</t>
  </si>
  <si>
    <t>Q:CY:W0:_Z:A2120:_T:_Z:_Z:ALL:LE:E:C20211</t>
  </si>
  <si>
    <t>SUP.Q.CY.W0._Z.A1140._T._Z._Z.ALL.LE.E.C</t>
  </si>
  <si>
    <t>Q:CY:W0:_Z:A1140:_T:_Z:_Z:ALL:LE:E:C20211</t>
  </si>
  <si>
    <t>SUP.Q.CY.W0._Z.A9600._T._Z._Z.ALL.LE.E.C</t>
  </si>
  <si>
    <t>Q:CY:W0:_Z:A9600:_T:_Z:_Z:ALL:LE:E:C20211</t>
  </si>
  <si>
    <t>SUP.Q.CY.W0._Z.I3053._T._Z._Z._Z._Z.PCT.C</t>
  </si>
  <si>
    <t>Q:CY:W0:_Z:I3053:_T:_Z:_Z:_Z:_Z:PCT:C20211</t>
  </si>
  <si>
    <t>SUP.Q.CY.W0._Z.I3063._T._Z._Z._Z._Z.PCT.C</t>
  </si>
  <si>
    <t>Q:CY:W0:_Z:I3063:_T:_Z:_Z:_Z:_Z:PCT:C20211</t>
  </si>
  <si>
    <t>SUP.Q.CY.W0._Z.A0000._T._Z._Z.ALL.LE.E.C</t>
  </si>
  <si>
    <t>Q:CY:W0:_Z:A0000:_T:_Z:_Z:ALL:LE:E:C20211</t>
  </si>
  <si>
    <t>SUP.Q.CY.W0.S121.L1150._T._Z._Z.ALL.LE.E.C</t>
  </si>
  <si>
    <t>Q:CY:W0:S121:L1150:_T:_Z:_Z:ALL:LE:E:C20211</t>
  </si>
  <si>
    <t>SUP.Q.CY.W0.S122Z.L1150._T._Z._Z.ALL.LE.E.C</t>
  </si>
  <si>
    <t>Q:CY:W0:S122Z:L1150:_T:_Z:_Z:ALL:LE:E:C20211</t>
  </si>
  <si>
    <t>SUP.Q.CY.W0.S13.L1150._T._Z._Z.ALL.LE.E.C</t>
  </si>
  <si>
    <t>Q:CY:W0:S13:L1150:_T:_Z:_Z:ALL:LE:E:C20211</t>
  </si>
  <si>
    <t>SUP.Q.CY.W0.S14.L1150._T._Z._Z.ALL.LE.E.C</t>
  </si>
  <si>
    <t>Q:CY:W0:S14:L1150:_T:_Z:_Z:ALL:LE:E:C20211</t>
  </si>
  <si>
    <t>SUP.Q.CY.W0.S11.L1150._T._Z._Z.ALL.LE.E.C</t>
  </si>
  <si>
    <t>Q:CY:W0:S11:L1150:_T:_Z:_Z:ALL:LE:E:C20211</t>
  </si>
  <si>
    <t>SUP.Q.CY.W0._Z.L1251._T._Z._Z.ALL.LE.E.C</t>
  </si>
  <si>
    <t>Q:CY:W0:_Z:L1251:_T:_Z:_Z:ALL:LE:E:C20211</t>
  </si>
  <si>
    <t>SUP.Q.CY.W0._Z.L1451._T._Z._Z.ALL.LE.E.C</t>
  </si>
  <si>
    <t>Q:CY:W0:_Z:L1451:_T:_Z:_Z:ALL:LE:E:C20211</t>
  </si>
  <si>
    <t>SUP.Q.CY.W0.S12R.L1150._T._Z._Z.ALL.LE.E.C</t>
  </si>
  <si>
    <t>Q:CY:W0:S12R:L1150:_T:_Z:_Z:ALL:LE:E:C20211</t>
  </si>
  <si>
    <t>SUP.Q.CY.W0._Z.LE730._T._Z._Z.ALL.LE.E.C</t>
  </si>
  <si>
    <t>Q:CY:W0:_Z:LE730:_T:_Z:_Z:ALL:LE:E:C20211</t>
  </si>
  <si>
    <t>SUP.Q.CY.W0._Z.LE500._T._Z._Z.ALL.LE.E.C</t>
  </si>
  <si>
    <t>Q:CY:W0:_Z:LE500:_T:_Z:_Z:ALL:LE:E:C20211</t>
  </si>
  <si>
    <t>SUP.Q.CY.W0._Z.LE200._T._Z._Z.ALL.LE.E.C</t>
  </si>
  <si>
    <t>Q:CY:W0:_Z:LE200:_T:_Z:_Z:ALL:LE:E:C20211</t>
  </si>
  <si>
    <t>SUP.Q.CY.W0._Z.NSV21._T._Z._Z.ALL.LE.E.C</t>
  </si>
  <si>
    <t>Q:CY:W0:_Z:NSV21:_T:_Z:_Z:ALL:LE:E:C20211</t>
  </si>
  <si>
    <t>SUP.Q.CY.W0._Z.LE400._T._Z._Z.ALL.LE.E.C</t>
  </si>
  <si>
    <t>Q:CY:W0:_Z:LE400:_T:_Z:_Z:ALL:LE:E:C20211</t>
  </si>
  <si>
    <t>SUP.Q.CY.W0._Z.L1250._T._Z._Z.ALL.LE.E.C</t>
  </si>
  <si>
    <t>Q:CY:W0:_Z:L1250:_T:_Z:_Z:ALL:LE:E:C20211</t>
  </si>
  <si>
    <t>SUP.Q.CY.W0._Z.L1150._T._Z._Z.ALL.LE.E.C</t>
  </si>
  <si>
    <t>Q:CY:W0:_Z:L1150:_T:_Z:_Z:ALL:LE:E:C20211</t>
  </si>
  <si>
    <t>SUP.Q.CY.W0._Z.L1450._T._Z._Z.ALL.LE.E.C</t>
  </si>
  <si>
    <t>Q:CY:W0:_Z:L1450:_T:_Z:_Z:ALL:LE:E:C20211</t>
  </si>
  <si>
    <t>SUP.Q.CY.W0._Z.LE000._T._Z._Z.ALL.LE.E.C</t>
  </si>
  <si>
    <t>Q:CY:W0:_Z:LE000:_T:_Z:_Z:ALL:LE:E:C20211</t>
  </si>
  <si>
    <t>SUP.Q.CY.W0._Z.L9600._T._Z._Z.ALL.LE.E.C</t>
  </si>
  <si>
    <t>Q:CY:W0:_Z:L9600:_T:_Z:_Z:ALL:LE:E:C20211</t>
  </si>
  <si>
    <t>SUP.Q.CY.W0._Z.L3000._T._Z._Z.ALL.LE.E.C</t>
  </si>
  <si>
    <t>Q:CY:W0:_Z:L3000:_T:_Z:_Z:ALL:LE:E:C20211</t>
  </si>
  <si>
    <t>SUP.Q.CY.W0._Z.LE999._T._Z._Z.ALL.LE.E.C</t>
  </si>
  <si>
    <t>Q:CY:W0:_Z:LE999:_T:_Z:_Z:ALL:LE:E:C20211</t>
  </si>
  <si>
    <t>SUP.Q.CY.W0._Z.O1100._T._Z._Z.ALL.LE.E.C</t>
  </si>
  <si>
    <t>Q:CY:W0:_Z:O1100:_T:_Z:_Z:ALL:LE:E:C20211</t>
  </si>
  <si>
    <t>SUP.Q.CY.W0._Z.I4008._T._Z._Z._Z._Z.PCT.C</t>
  </si>
  <si>
    <t>Q:CY:W0:_Z:I4008:_T:_Z:_Z:_Z:_Z:PCT:C20211</t>
  </si>
  <si>
    <t>SUP.Q.CY.W0._Z.O1000._T._Z._Z.ALL.LE.E.C</t>
  </si>
  <si>
    <t>Q:CY:W0:_Z:O1000:_T:_Z:_Z:ALL:LE:E:C20211</t>
  </si>
  <si>
    <t>SUP.Q.CY.W0._Z.I4002._T._Z._Z._Z._Z.PCT.C</t>
  </si>
  <si>
    <t>Q:CY:W0:_Z:I4002:_T:_Z:_Z:_Z:_Z:PCT:C20211</t>
  </si>
  <si>
    <t>SUP.Q.CY.W0._Z.O0000._T._Z._Z.ALL.LE.E.C</t>
  </si>
  <si>
    <t>Q:CY:W0:_Z:O0000:_T:_Z:_Z:ALL:LE:E:C20211</t>
  </si>
  <si>
    <t>SUP.Q.CY.W0._Z.I4001._T._Z._Z._Z._Z.PCT.C</t>
  </si>
  <si>
    <t>Q:CY:W0:_Z:I4001:_T:_Z:_Z:_Z:_Z:PCT:C20211</t>
  </si>
  <si>
    <t>SUP.Q.CY.W0._Z.E0000._T._Z._Z.ALL.LE.E.C</t>
  </si>
  <si>
    <t>Q:CY:W0:_Z:E0000:_T:_Z:_Z:ALL:LE:E:C20211</t>
  </si>
  <si>
    <t>SUP.Q.CY.W0._Z.MSV33._T._Z._Z.ALL.LE.E.C</t>
  </si>
  <si>
    <t>Q:CY:W0:_Z:MSV33:_T:_Z:_Z:ALL:LE:E:C20211</t>
  </si>
  <si>
    <t>SUP.Q.CY.W0._Z.MSV37._T._Z._Z.ALL.LE.E.C</t>
  </si>
  <si>
    <t>Q:CY:W0:_Z:MSV37:_T:_Z:_Z:ALL:LE:E:C20211</t>
  </si>
  <si>
    <t>SUP.Q.CY.W0._Z.MSV34._T._Z._Z.ALL.LE.E.C</t>
  </si>
  <si>
    <t>Q:CY:W0:_Z:MSV34:_T:_Z:_Z:ALL:LE:E:C20211</t>
  </si>
  <si>
    <t>SUP.Q.CY.W0._Z.MSV36._T._Z._Z.ALL.LE.E.C</t>
  </si>
  <si>
    <t>Q:CY:W0:_Z:MSV36:_T:_Z:_Z:ALL:LE:E:C20211</t>
  </si>
  <si>
    <t>SUP.Q.CY.W0._Z.MSV35._T._Z._Z.ALL.LE.E.C</t>
  </si>
  <si>
    <t>Q:CY:W0:_Z:MSV35:_T:_Z:_Z:ALL:LE:E:C20211</t>
  </si>
  <si>
    <t>SUP.Q.CY.W0._Z.MSV38._T._Z._Z.ALL.LE.E.C</t>
  </si>
  <si>
    <t>Q:CY:W0:_Z:MSV38:_T:_Z:_Z:ALL:LE:E:C20211</t>
  </si>
  <si>
    <t>SUP.Q.CY.W0._Z.MSV39._T._Z._Z.ALL.LE.E.C</t>
  </si>
  <si>
    <t>Q:CY:W0:_Z:MSV39:_T:_Z:_Z:ALL:LE:E:C20211</t>
  </si>
  <si>
    <t>SUP.Q.CY.W0._Z.MSV31._T._Z._Z.ALL.LE.E.C</t>
  </si>
  <si>
    <t>Q:CY:W0:_Z:MSV31:_T:_Z:_Z:ALL:LE:E:C20211</t>
  </si>
  <si>
    <t>SUP.Q.CY.W0._Z.KSV12._T._Z._Z._Z._Z.PCT.C</t>
  </si>
  <si>
    <t>Q:CY:W0:_Z:KSV12:_T:_Z:_Z:_Z:_Z:PCT:C20211</t>
  </si>
  <si>
    <t>SUP.Q.CY.W0._Z.KSV13._T._Z._Z._Z._Z.PCT.C</t>
  </si>
  <si>
    <t>Q:CY:W0:_Z:KSV13:_T:_Z:_Z:_Z:_Z:PCT:C20211</t>
  </si>
  <si>
    <t>SUP.Q.CY.W0._Z.NSV12._T._Z._Z.ALL.LE.E.C</t>
  </si>
  <si>
    <t>Q:CY:W0:_Z:NSV12:_T:_Z:_Z:ALL:LE:E:C20211</t>
  </si>
  <si>
    <t>SUP.Q.CY.W0._Z.NSV13._T._Z._Z.ALL.LE.E.C</t>
  </si>
  <si>
    <t>Q:CY:W0:_Z:NSV13:_T:_Z:_Z:ALL:LE:E:C20211</t>
  </si>
  <si>
    <t>SUP.Q.CY.W0._Z.MSV12._T._Z._Z.ALL.LE.E.C</t>
  </si>
  <si>
    <t>Q:CY:W0:_Z:MSV12:_T:_Z:_Z:ALL:LE:E:C20211</t>
  </si>
  <si>
    <t>SUP.Q.CY.W0._Z.MSV13._T._Z._Z.ALL.LE.E.C</t>
  </si>
  <si>
    <t>Q:CY:W0:_Z:MSV13:_T:_Z:_Z:ALL:LE:E:C20211</t>
  </si>
  <si>
    <t>SUP.Q.CY.W0._Z.E5200._T._Z._Z.ALL.LE.E.C</t>
  </si>
  <si>
    <t>Q:CY:W0:_Z:E5200:_T:_Z:_Z:ALL:LE:E:C20211</t>
  </si>
  <si>
    <t>SUP.Q.CY.W0._Z.E5100._T._Z._Z.ALL.LE.E.C</t>
  </si>
  <si>
    <t>Q:CY:W0:_Z:E5100:_T:_Z:_Z:ALL:LE:E:C20211</t>
  </si>
  <si>
    <t>SUP.Q.CY.W0._Z.E6300._T._Z._Z.ALL.LE.E.C</t>
  </si>
  <si>
    <t>Q:CY:W0:_Z:E6300:_T:_Z:_Z:ALL:LE:E:C20211</t>
  </si>
  <si>
    <t>SUP.Q.CY.W0._Z.E6100._T._Z._Z.ALL.LE.E.C</t>
  </si>
  <si>
    <t>Q:CY:W0:_Z:E6100:_T:_Z:_Z:ALL:LE:E:C20211</t>
  </si>
  <si>
    <t>SUP.Q.CY.W0._Z.E6200._T._Z._Z.ALL.LE.E.C</t>
  </si>
  <si>
    <t>Q:CY:W0:_Z:E6200:_T:_Z:_Z:ALL:LE:E:C20211</t>
  </si>
  <si>
    <t>SUP.Q.CY.W0._Z.E324C._T._Z._Z.ALL.LE.E.C</t>
  </si>
  <si>
    <t>Q:CY:W0:_Z:E324C:_T:_Z:_Z:ALL:LE:E:C20211</t>
  </si>
  <si>
    <t>SUP.Q.CY.W0._Z.E324I._T._Z._Z.ALL.LE.E.C</t>
  </si>
  <si>
    <t>Q:CY:W0:_Z:E324I:_T:_Z:_Z:ALL:LE:E:C20211</t>
  </si>
  <si>
    <t>SUP.Q.CY.W0._Z.E324Q._T._Z._Z.ALL.LE.E.C</t>
  </si>
  <si>
    <t>Q:CY:W0:_Z:E324Q:_T:_Z:_Z:ALL:LE:E:C20211</t>
  </si>
  <si>
    <t>SUP.Q.CY.W0._Z.E324E._T._Z._Z.ALL.LE.E.C</t>
  </si>
  <si>
    <t>Q:CY:W0:_Z:E324E:_T:_Z:_Z:ALL:LE:E:C20211</t>
  </si>
  <si>
    <t>SUP.Q.CY.W0._Z.E2145._T._Z._Z.ALL.LE.E.C</t>
  </si>
  <si>
    <t>Q:CY:W0:_Z:E2145:_T:_Z:_Z:ALL:LE:E:C20211</t>
  </si>
  <si>
    <t>SUP.Q.CY.W0._Z.E2135._T._Z._Z.ALL.LE.E.C</t>
  </si>
  <si>
    <t>Q:CY:W0:_Z:E2135:_T:_Z:_Z:ALL:LE:E:C20211</t>
  </si>
  <si>
    <t>SUP.Q.CY.W0._Z.E2130._T._Z._Z.ALL.LE.E.C</t>
  </si>
  <si>
    <t>Q:CY:W0:_Z:E2130:_T:_Z:_Z:ALL:LE:E:C20211</t>
  </si>
  <si>
    <t>SUP.Q.CY.W0._Z.E2140._T._Z._Z.ALL.LE.E.C</t>
  </si>
  <si>
    <t>Q:CY:W0:_Z:E2140:_T:_Z:_Z:ALL:LE:E:C20211</t>
  </si>
  <si>
    <t>SUP.Q.CY.W0._Z.E1100._T._Z._Z.ALL.LE.E.C</t>
  </si>
  <si>
    <t>Q:CY:W0:_Z:E1100:_T:_Z:_Z:ALL:LE:E:C20211</t>
  </si>
  <si>
    <t>SUP.Q.CY.W0._Z.E3000._T._Z._Z.ALL.LE.E.C</t>
  </si>
  <si>
    <t>Q:CY:W0:_Z:E3000:_T:_Z:_Z:ALL:LE:E:C20211</t>
  </si>
  <si>
    <t>SUP.Q.CY.W0._Z.E2000._T._Z._Z.ALL.LE.E.C</t>
  </si>
  <si>
    <t>Q:CY:W0:_Z:E2000:_T:_Z:_Z:ALL:LE:E:C20211</t>
  </si>
  <si>
    <t>SUP.Q.CY.W0._Z.E1000._T._Z._Z.ALL.LE.E.C</t>
  </si>
  <si>
    <t>Q:CY:W0:_Z:E1000:_T:_Z:_Z:ALL:LE:E:C20211</t>
  </si>
  <si>
    <t>SUP.Q.CY.W0._Z.E5000._T._Z._Z.ALL.LE.E.C</t>
  </si>
  <si>
    <t>Q:CY:W0:_Z:E5000:_T:_Z:_Z:ALL:LE:E:C20211</t>
  </si>
  <si>
    <t>SUP.Q.CY.W0._Z.E6000._T._Z._Z.ALL.LE.E.C</t>
  </si>
  <si>
    <t>Q:CY:W0:_Z:E6000:_T:_Z:_Z:ALL:LE:E:C20211</t>
  </si>
  <si>
    <t>SUP.Q.CY.W0._Z.E9300._T._Z._Z.ALL.LE.E.C</t>
  </si>
  <si>
    <t>Q:CY:W0:_Z:E9300:_T:_Z:_Z:ALL:LE:E:C20211</t>
  </si>
  <si>
    <t>SUP.Q.CY.W0._Z.E7000._T._Z._Z.ALL.LE.E.C</t>
  </si>
  <si>
    <t>Q:CY:W0:_Z:E7000:_T:_Z:_Z:ALL:LE:E:C20211</t>
  </si>
  <si>
    <t>SUP.Q.CY.W0._Z.EW130._T._Z._Z._Z._Z.PCT.C</t>
  </si>
  <si>
    <t>Q:CY:W0:_Z:EW130:_T:_Z:_Z:_Z:_Z:PCT:C20211</t>
  </si>
  <si>
    <t>SUP.Q.CY.W0._Z.EW145._T._Z._Z._Z._Z.PCT.C</t>
  </si>
  <si>
    <t>Q:CY:W0:_Z:EW145:_T:_Z:_Z:_Z:_Z:PCT:C20211</t>
  </si>
  <si>
    <t>SUP.Q.CY.W0._Z.EW24C._T._Z._Z._Z._Z.PCT.C</t>
  </si>
  <si>
    <t>Q:CY:W0:_Z:EW24C:_T:_Z:_Z:_Z:_Z:PCT:C20211</t>
  </si>
  <si>
    <t>SUP.Q.CY.W0._Z.EW135._T._Z._Z._Z._Z.PCT.C</t>
  </si>
  <si>
    <t>Q:CY:W0:_Z:EW135:_T:_Z:_Z:_Z:_Z:PCT:C20211</t>
  </si>
  <si>
    <t>SUP.Q.CY.W0._Z.EW24I._T._Z._Z._Z._Z.PCT.C</t>
  </si>
  <si>
    <t>Q:CY:W0:_Z:EW24I:_T:_Z:_Z:_Z:_Z:PCT:C20211</t>
  </si>
  <si>
    <t>SUP.Q.CY.W0._Z.EW24Q._T._Z._Z._Z._Z.PCT.C</t>
  </si>
  <si>
    <t>Q:CY:W0:_Z:EW24Q:_T:_Z:_Z:_Z:_Z:PCT:C20211</t>
  </si>
  <si>
    <t>SUP.Q.CY.W0._Z.EW140._T._Z._Z._Z._Z.PCT.C</t>
  </si>
  <si>
    <t>Q:CY:W0:_Z:EW140:_T:_Z:_Z:_Z:_Z:PCT:C20211</t>
  </si>
  <si>
    <t>SUP.Q.CY.W0._Z.EW24R._T._Z._Z._Z._Z.PCT.C</t>
  </si>
  <si>
    <t>Q:CY:W0:_Z:EW24R:_T:_Z:_Z:_Z:_Z:PCT:C20211</t>
  </si>
  <si>
    <t>SUP.Q.CY.W0._Z.E1300._T._Z._Z.ALL.LE.E.C</t>
  </si>
  <si>
    <t>Q:CY:W0:_Z:E1300:_T:_Z:_Z:ALL:LE:E:C20211</t>
  </si>
  <si>
    <t>SUP.Q.CY.W0._Z.E4000._T._Z._Z.ALL.LE.E.C</t>
  </si>
  <si>
    <t>Q:CY:W0:_Z:E4000:_T:_Z:_Z:ALL:LE:E:C20211</t>
  </si>
  <si>
    <t>SUP.Q.CY.W0._Z.I3645._T._Z._Z.P_._Z.PCT.C</t>
  </si>
  <si>
    <t>Q:CY:W0:_Z:I3645:_T:_Z:_Z:P_:_Z:PCT:C20211</t>
  </si>
  <si>
    <t>SUP.Q.CY.W0._Z.E0010._T._Z._Z.P_.LE.E.C</t>
  </si>
  <si>
    <t>Q:CY:W0:_Z:E0010:_T:_Z:_Z:P_:LE:E:C20211</t>
  </si>
  <si>
    <t>SUP.Q.CY.W0._Z.E0010._T._Z._Z.N_.LE.E.C</t>
  </si>
  <si>
    <t>Q:CY:W0:_Z:E0010:_T:_Z:_Z:N_:LE:E:C20211</t>
  </si>
  <si>
    <t>SUP.Q.CY.W0._Z.I3645._T._Z._Z.N_._Z.PCT.C</t>
  </si>
  <si>
    <t>Q:CY:W0:_Z:I3645:_T:_Z:_Z:N_:_Z:PCT:C20211</t>
  </si>
  <si>
    <t>SUP.Q.CY.W0._Z.E0030._T._Z._Z.ALL.LE.E.C</t>
  </si>
  <si>
    <t>Q:CY:W0:_Z:E0030:_T:_Z:_Z:ALL:LE:E:C20211</t>
  </si>
  <si>
    <t>SUP.Q.CY.W0._Z.E0030._T._Z._Z.N_.LE.E.C</t>
  </si>
  <si>
    <t>Q:CY:W0:_Z:E0030:_T:_Z:_Z:N_:LE:E:C20211</t>
  </si>
  <si>
    <t>SUP.Q.CY.W0._Z.I7000._T._Z._Z._Z._Z.PCT.C</t>
  </si>
  <si>
    <t>Q:CY:W0:_Z:I7000:_T:_Z:_Z:_Z:_Z:PCT:C20211</t>
  </si>
  <si>
    <t>SUP.Q.CY.W0._Z.E0010._T._Z._Z.PFM.LE.E.C</t>
  </si>
  <si>
    <t>Q:CY:W0:_Z:E0010:_T:_Z:_Z:PFM:LE:E:C20211</t>
  </si>
  <si>
    <t>SUP.Q.CY.W0._Z.I3645._T._Z._Z.PFM._Z.PCT.C</t>
  </si>
  <si>
    <t>Q:CY:W0:_Z:I3645:_T:_Z:_Z:PFM:_Z:PCT:C20211</t>
  </si>
  <si>
    <t>SUP.Q.CY.W0._Z.E0010._T._Z._Z.NFM.LE.E.C</t>
  </si>
  <si>
    <t>Q:CY:W0:_Z:E0010:_T:_Z:_Z:NFM:LE:E:C20211</t>
  </si>
  <si>
    <t>SUP.Q.CY.W0._Z.I3645._T._Z._Z.NFM._Z.PCT.C</t>
  </si>
  <si>
    <t>Q:CY:W0:_Z:I3645:_T:_Z:_Z:NFM:_Z:PCT:C20211</t>
  </si>
  <si>
    <t>SUP.Q.CY.W0._Z.I7100._T._Z._Z._Z._Z.PCT.C</t>
  </si>
  <si>
    <t>Q:CY:W0:_Z:I7100:_T:_Z:_Z:_Z:_Z:PCT:C20211</t>
  </si>
  <si>
    <t>SUP.Q.CY.W0._Z.I7200._T._Z._Z._Z._Z.PCT.C</t>
  </si>
  <si>
    <t>Q:CY:W0:_Z:I7200:_T:_Z:_Z:_Z:_Z:PCT:C20211</t>
  </si>
  <si>
    <t>SUP.Q.CY.W0._Z.I7300._T._Z._Z._Z._Z.PCT.C</t>
  </si>
  <si>
    <t>Q:CY:W0:_Z:I7300:_T:_Z:_Z:_Z:_Z:PCT:C20211</t>
  </si>
  <si>
    <t>SUP.Q.CY.W0._Z.AQ001._T._Z._Z.ALL.LE.E.C</t>
  </si>
  <si>
    <t>Q:CY:W0:_Z:AQ001:_T:_Z:_Z:ALL:LE:E:C20211</t>
  </si>
  <si>
    <t>SUP.Q.CY.W0._Z.AQ002._T._Z._Z.ALL.LE.E.C</t>
  </si>
  <si>
    <t>Q:CY:W0:_Z:AQ002:_T:_Z:_Z:ALL:LE:E:C20211</t>
  </si>
  <si>
    <t>SUP.Q.CY.W0._Z.AQ003._T._Z._Z.ALL.LE.E.C</t>
  </si>
  <si>
    <t>Q:CY:W0:_Z:AQ003:_T:_Z:_Z:ALL:LE:E:C20211</t>
  </si>
  <si>
    <t>SUP.Q.CY.W0.S1V.KFD32._T._Z._Z._Z._Z.PCT.C</t>
  </si>
  <si>
    <t>Q:CY:W0:S1V:KFD32:_T:_Z:_Z:_Z:_Z:PCT:C20211</t>
  </si>
  <si>
    <t>SUP.Q.CY.W0.S1V.L1150._T._Z._Z.ALL.LE.E.C</t>
  </si>
  <si>
    <t>Q:CY:W0:S1V:L1150:_T:_Z:_Z:ALL:LE:E:C20211</t>
  </si>
  <si>
    <t>SUP.Q.CY.W0.S1V.A1140._T._Z._Z.ALL.LE.E.C</t>
  </si>
  <si>
    <t>Q:CY:W0:S1V:A1140:_T:_Z:_Z:ALL:LE:E:C20211</t>
  </si>
  <si>
    <t>SUP.Q.CY.W0._Z.I3211._T._Z._Z._Z._Z.PCT.C</t>
  </si>
  <si>
    <t>Q:CY:W0:_Z:I3211:_T:_Z:_Z:_Z:_Z:PCT:C20211</t>
  </si>
  <si>
    <t>SUP.Q.CY.W0._Z.I3213._T._Z._Z._Z._Z.PCT.C</t>
  </si>
  <si>
    <t>Q:CY:W0:_Z:I3213:_T:_Z:_Z:_Z:_Z:PCT:C20211</t>
  </si>
  <si>
    <t>SUP.Q.CY.W0._Z.I3212._T._Z._Z._Z._Z.PCT.C</t>
  </si>
  <si>
    <t>Q:CY:W0:_Z:I3212:_T:_Z:_Z:_Z:_Z:PCT:C20211</t>
  </si>
  <si>
    <t>SUP.Q.CY.W0._Z.A6422._T._Z._Z.ALL.LE.E.C</t>
  </si>
  <si>
    <t>Q:CY:W0:_Z:A6422:_T:_Z:_Z:ALL:LE:E:C20211</t>
  </si>
  <si>
    <t>SUP.Q.CY.W0._Z.A6421._T._Z._Z.ALL.LE.E.C</t>
  </si>
  <si>
    <t>Q:CY:W0:_Z:A6421:_T:_Z:_Z:ALL:LE:E:C20211</t>
  </si>
  <si>
    <t>SUP.Q.CY.W0._Z.A6521._T._Z._Z.ALL.LE.E.C</t>
  </si>
  <si>
    <t>Q:CY:W0:_Z:A6521:_T:_Z:_Z:ALL:LE:E:C20211</t>
  </si>
  <si>
    <t>SUP.Q.CY.W0._Z.A6522._T._Z._Z.ALL.LE.E.C</t>
  </si>
  <si>
    <t>Q:CY:W0:_Z:A6522:_T:_Z:_Z:ALL:LE:E:C20211</t>
  </si>
  <si>
    <t>SUP.Q.CY.W0._Z.A6410._T._Z._Z.ALL.LE.E.C</t>
  </si>
  <si>
    <t>Q:CY:W0:_Z:A6410:_T:_Z:_Z:ALL:LE:E:C20211</t>
  </si>
  <si>
    <t>SUP.Q.CY.W0._Z.A6420._T._Z._Z.ALL.LE.E.C</t>
  </si>
  <si>
    <t>Q:CY:W0:_Z:A6420:_T:_Z:_Z:ALL:LE:E:C20211</t>
  </si>
  <si>
    <t>SUP.Q.CY.W0._Z.A6510._T._Z._Z.ALL.LE.E.C</t>
  </si>
  <si>
    <t>Q:CY:W0:_Z:A6510:_T:_Z:_Z:ALL:LE:E:C20211</t>
  </si>
  <si>
    <t>SUP.Q.CY.W0._Z.A6520._T._Z._Z.ALL.LE.E.C</t>
  </si>
  <si>
    <t>Q:CY:W0:_Z:A6520:_T:_Z:_Z:ALL:LE:E:C20211</t>
  </si>
  <si>
    <t>SUP.Q.CY.W0._Z.A6320._T._Z._Z.ALL.LE.E.C</t>
  </si>
  <si>
    <t>Q:CY:W0:_Z:A6320:_T:_Z:_Z:ALL:LE:E:C20211</t>
  </si>
  <si>
    <t>SUP.Q.CY.W0._Z.A6600._T._Z._Z.ALL.LE.E.C</t>
  </si>
  <si>
    <t>Q:CY:W0:_Z:A6600:_T:_Z:_Z:ALL:LE:E:C20211</t>
  </si>
  <si>
    <t>SUP.Q.CY.W0._Z.A6400._T._Z._Z.ALL.LE.E.C</t>
  </si>
  <si>
    <t>Q:CY:W0:_Z:A6400:_T:_Z:_Z:ALL:LE:E:C20211</t>
  </si>
  <si>
    <t>SUP.Q.CY.W0._Z.A6500._T._Z._Z.ALL.LE.E.C</t>
  </si>
  <si>
    <t>Q:CY:W0:_Z:A6500:_T:_Z:_Z:ALL:LE:E:C20211</t>
  </si>
  <si>
    <t>SUP.Q.CY.W0._Z.I3017._T._Z._Z._Z._Z.PCT.C</t>
  </si>
  <si>
    <t>Q:CY:W0:_Z:I3017:_T:_Z:_Z:_Z:_Z:PCT:C20211</t>
  </si>
  <si>
    <t>SUP.Q.CY.W0._Z.A6310._T._Z._Z.ALL.LE.E.C</t>
  </si>
  <si>
    <t>Q:CY:W0:_Z:A6310:_T:_Z:_Z:ALL:LE:E:C20211</t>
  </si>
  <si>
    <t>SUP.Q.CY.W0._Z.A6800._T._Z._Z.ALL.LE.E.C</t>
  </si>
  <si>
    <t>Q:CY:W0:_Z:A6800:_T:_Z:_Z:ALL:LE:E:C20211</t>
  </si>
  <si>
    <t>SUP.Q.CY.W0._Z.A6700._T._Z._Z.ALL.LE.E.C</t>
  </si>
  <si>
    <t>Q:CY:W0:_Z:A6700:_T:_Z:_Z:ALL:LE:E:C20211</t>
  </si>
  <si>
    <t>SUP.Q.CY.W0._Z.I2110._T._Z._Z._Z._Z.PCT.C</t>
  </si>
  <si>
    <t>Q:CY:W0:_Z:I2110:_T:_Z:_Z:_Z:_Z:PCT:C20211</t>
  </si>
  <si>
    <t>SUP.H.CY.AT.S13.E0010._T._Z._Z.ALL.LE.E.C</t>
  </si>
  <si>
    <t>H:CY:AT:S13:E0010:_T:_Z:_Z:ALL:LE:E:C20202</t>
  </si>
  <si>
    <t>SUP.H.CY.BE.S13.E0010._T._Z._Z.ALL.LE.E.C</t>
  </si>
  <si>
    <t>H:CY:BE:S13:E0010:_T:_Z:_Z:ALL:LE:E:C20202</t>
  </si>
  <si>
    <t>SUP.H.CY.CY.S13.E0010._T._Z._Z.ALL.LE.E.C</t>
  </si>
  <si>
    <t>H:CY:CY:S13:E0010:_T:_Z:_Z:ALL:LE:E:C20202</t>
  </si>
  <si>
    <t>SUP.H.CY.EE.S13.E0010._T._Z._Z.ALL.LE.E.C</t>
  </si>
  <si>
    <t>H:CY:EE:S13:E0010:_T:_Z:_Z:ALL:LE:E:C20202</t>
  </si>
  <si>
    <t>SUP.H.CY.FI.S13.E0010._T._Z._Z.ALL.LE.E.C</t>
  </si>
  <si>
    <t>H:CY:FI:S13:E0010:_T:_Z:_Z:ALL:LE:E:C20202</t>
  </si>
  <si>
    <t>SUP.H.CY.FR.S13.E0010._T._Z._Z.ALL.LE.E.C</t>
  </si>
  <si>
    <t>H:CY:FR:S13:E0010:_T:_Z:_Z:ALL:LE:E:C20202</t>
  </si>
  <si>
    <t>SUP.H.CY.DE.S13.E0010._T._Z._Z.ALL.LE.E.C</t>
  </si>
  <si>
    <t>H:CY:DE:S13:E0010:_T:_Z:_Z:ALL:LE:E:C20202</t>
  </si>
  <si>
    <t>SUP.H.CY.GR.S13.E0010._T._Z._Z.ALL.LE.E.C</t>
  </si>
  <si>
    <t>H:CY:GR:S13:E0010:_T:_Z:_Z:ALL:LE:E:C20202</t>
  </si>
  <si>
    <t>SUP.H.CY.IE.S13.E0010._T._Z._Z.ALL.LE.E.C</t>
  </si>
  <si>
    <t>H:CY:IE:S13:E0010:_T:_Z:_Z:ALL:LE:E:C20202</t>
  </si>
  <si>
    <t>SUP.H.CY.IT.S13.E0010._T._Z._Z.ALL.LE.E.C</t>
  </si>
  <si>
    <t>H:CY:IT:S13:E0010:_T:_Z:_Z:ALL:LE:E:C20202</t>
  </si>
  <si>
    <t>SUP.H.CY.LV.S13.E0010._T._Z._Z.ALL.LE.E.C</t>
  </si>
  <si>
    <t>H:CY:LV:S13:E0010:_T:_Z:_Z:ALL:LE:E:C20202</t>
  </si>
  <si>
    <t>SUP.H.CY.LT.S13.E0010._T._Z._Z.ALL.LE.E.C</t>
  </si>
  <si>
    <t>H:CY:LT:S13:E0010:_T:_Z:_Z:ALL:LE:E:C20202</t>
  </si>
  <si>
    <t>SUP.H.CY.LU.S13.E0010._T._Z._Z.ALL.LE.E.C</t>
  </si>
  <si>
    <t>H:CY:LU:S13:E0010:_T:_Z:_Z:ALL:LE:E:C20202</t>
  </si>
  <si>
    <t>SUP.H.CY.MT.S13.E0010._T._Z._Z.ALL.LE.E.C</t>
  </si>
  <si>
    <t>H:CY:MT:S13:E0010:_T:_Z:_Z:ALL:LE:E:C20202</t>
  </si>
  <si>
    <t>SUP.H.CY.NL.S13.E0010._T._Z._Z.ALL.LE.E.C</t>
  </si>
  <si>
    <t>H:CY:NL:S13:E0010:_T:_Z:_Z:ALL:LE:E:C20202</t>
  </si>
  <si>
    <t>SUP.H.CY.E10.S13.E0010._T._Z._Z.ALL.LE.E.C</t>
  </si>
  <si>
    <t>H:CY:E10:S13:E0010:_T:_Z:_Z:ALL:LE:E:C20202</t>
  </si>
  <si>
    <t>SUP.H.CY.G00.S13.E0010._T._Z._Z.ALL.LE.E.C</t>
  </si>
  <si>
    <t>H:CY:G00:S13:E0010:_T:_Z:_Z:ALL:LE:E:C20202</t>
  </si>
  <si>
    <t>SUP.H.CY.PT.S13.E0010._T._Z._Z.ALL.LE.E.C</t>
  </si>
  <si>
    <t>H:CY:PT:S13:E0010:_T:_Z:_Z:ALL:LE:E:C20202</t>
  </si>
  <si>
    <t>SUP.H.CY.W1.S13.E0010._T._Z._Z.ALL.LE.E.C</t>
  </si>
  <si>
    <t>H:CY:W1:S13:E0010:_T:_Z:_Z:ALL:LE:E:C20202</t>
  </si>
  <si>
    <t>SUP.H.CY.SK.S13.E0010._T._Z._Z.ALL.LE.E.C</t>
  </si>
  <si>
    <t>H:CY:SK:S13:E0010:_T:_Z:_Z:ALL:LE:E:C20202</t>
  </si>
  <si>
    <t>SUP.H.CY.SI.S13.E0010._T._Z._Z.ALL.LE.E.C</t>
  </si>
  <si>
    <t>H:CY:SI:S13:E0010:_T:_Z:_Z:ALL:LE:E:C20202</t>
  </si>
  <si>
    <t>SUP.H.CY.ES.S13.E0010._T._Z._Z.ALL.LE.E.C</t>
  </si>
  <si>
    <t>H:CY:ES:S13:E0010:_T:_Z:_Z:ALL:LE:E:C20202</t>
  </si>
  <si>
    <t>SUP.H.CY.W0.S13.E0010._T._Z._Z.ALL.LE.E.C</t>
  </si>
  <si>
    <t>H:CY:W0:S13:E0010:_T:_Z:_Z:ALL:LE:E:C20202</t>
  </si>
  <si>
    <t>SUP.H.CY._X.S13.E0010._T._Z._Z.ALL.LE.E.C</t>
  </si>
  <si>
    <t>H:CY:_X:S13:E0010:_T:_Z:_Z:ALL:LE:E:C20202</t>
  </si>
  <si>
    <t>SUP.H.CY.BG.S13.E0010._T._Z._Z.ALL.LE.E.C</t>
  </si>
  <si>
    <t>H:CY:BG:S13:E0010:_T:_Z:_Z:ALL:LE:E:C20202</t>
  </si>
  <si>
    <t>SUP.H.CY.HR.S13.E0010._T._Z._Z.ALL.LE.E.C</t>
  </si>
  <si>
    <t>H:CY:HR:S13:E0010:_T:_Z:_Z:ALL:LE:E:C20202</t>
  </si>
  <si>
    <t>SUP.Q.B01._Z._Z.R0104.DEV._Z._Z._Z._Z.Z.C</t>
  </si>
  <si>
    <t>Q:B01:_Z:_Z:R0104:DEV:_Z:_Z:_Z:_Z:Z:C20211</t>
  </si>
  <si>
    <t>SUP.Q.B01.W0._Z.P2240.DEV._Z._Z.ALL._Z.E.C</t>
  </si>
  <si>
    <t>Q:B01:W0:_Z:P2240:DEV:_Z:_Z:ALL:_Z:E:C20211</t>
  </si>
  <si>
    <t>SUP.Q.B01.W0._Z.I2100.DEV._Z._Z._Z._Z.PCT.C</t>
  </si>
  <si>
    <t>Q:B01:W0:_Z:I2100:DEV:_Z:_Z:_Z:_Z:PCT:C20211</t>
  </si>
  <si>
    <t>SUP.Q.B01.W0._Z.P2148.DEV._Z._Z.ALL._Z.E.C</t>
  </si>
  <si>
    <t>Q:B01:W0:_Z:P2148:DEV:_Z:_Z:ALL:_Z:E:C20211</t>
  </si>
  <si>
    <t>SUP.Q.B01.W0._Z.P2440.DEV._Z._Z.ALL._Z.E.C</t>
  </si>
  <si>
    <t>Q:B01:W0:_Z:P2440:DEV:_Z:_Z:ALL:_Z:E:C20211</t>
  </si>
  <si>
    <t>SUP.Q.B01.W0._Z.P2130.DEV._Z._Z.ALL._Z.E.C</t>
  </si>
  <si>
    <t>Q:B01:W0:_Z:P2130:DEV:_Z:_Z:ALL:_Z:E:C20211</t>
  </si>
  <si>
    <t>SUP.Q.B01.W0._Z.I2531.DEV._Z._Z._Z._Z.PCT.C</t>
  </si>
  <si>
    <t>Q:B01:W0:_Z:I2531:DEV:_Z:_Z:_Z:_Z:PCT:C20211</t>
  </si>
  <si>
    <t>SUP.Q.B01.W0._Z.P2250.DEV._Z._Z.ALL._Z.E.C</t>
  </si>
  <si>
    <t>Q:B01:W0:_Z:P2250:DEV:_Z:_Z:ALL:_Z:E:C20211</t>
  </si>
  <si>
    <t>SUP.Q.B01.W0._Z.P2110.DEV._Z._Z.ALL._Z.E.C</t>
  </si>
  <si>
    <t>Q:B01:W0:_Z:P2110:DEV:_Z:_Z:ALL:_Z:E:C20211</t>
  </si>
  <si>
    <t>SUP.Q.B01.W0._Z.I2513.DEV._Z._Z._Z._Z.PCT.C</t>
  </si>
  <si>
    <t>Q:B01:W0:_Z:I2513:DEV:_Z:_Z:_Z:_Z:PCT:C20211</t>
  </si>
  <si>
    <t>SUP.Q.B01.W0._Z.P2160.DEV._Z._Z.ALL._Z.E.C</t>
  </si>
  <si>
    <t>Q:B01:W0:_Z:P2160:DEV:_Z:_Z:ALL:_Z:E:C20211</t>
  </si>
  <si>
    <t>SUP.Q.B01.W0._Z.P0000.DEV._Z._Z.ALL._Z.E.C</t>
  </si>
  <si>
    <t>Q:B01:W0:_Z:P0000:DEV:_Z:_Z:ALL:_Z:E:C20211</t>
  </si>
  <si>
    <t>SUP.Q.B01.W0._Z.P2133.DEV._Z._Z.ALL._Z.E.C</t>
  </si>
  <si>
    <t>Q:B01:W0:_Z:P2133:DEV:_Z:_Z:ALL:_Z:E:C20211</t>
  </si>
  <si>
    <t>SUP.Q.B01.W0._Z.I2526.DEV._Z._Z._Z._Z.PCT.C</t>
  </si>
  <si>
    <t>Q:B01:W0:_Z:I2526:DEV:_Z:_Z:_Z:_Z:PCT:C20211</t>
  </si>
  <si>
    <t>SUP.Q.B01.W0._Z.P2100.DEV._Z._Z.ALL._Z.E.C</t>
  </si>
  <si>
    <t>Q:B01:W0:_Z:P2100:DEV:_Z:_Z:ALL:_Z:E:C20211</t>
  </si>
  <si>
    <t>SUP.Q.B01.W0._Z.P2450.DEV._Z._Z.ALL._Z.E.C</t>
  </si>
  <si>
    <t>Q:B01:W0:_Z:P2450:DEV:_Z:_Z:ALL:_Z:E:C20211</t>
  </si>
  <si>
    <t>SUP.Q.B01.W0._Z.P3300.DEV._Z._Z.ALL._Z.E.C</t>
  </si>
  <si>
    <t>Q:B01:W0:_Z:P3300:DEV:_Z:_Z:ALL:_Z:E:C20211</t>
  </si>
  <si>
    <t>SUP.Q.B01.W0._Z.I2004.DEV._Z._Z._Z._Z.PCT.C</t>
  </si>
  <si>
    <t>Q:B01:W0:_Z:I2004:DEV:_Z:_Z:_Z:_Z:PCT:C20211</t>
  </si>
  <si>
    <t>SUP.Q.B01.W0._Z.I2003.DEV._Z._Z._Z._Z.PCT.C</t>
  </si>
  <si>
    <t>Q:B01:W0:_Z:I2003:DEV:_Z:_Z:_Z:_Z:PCT:C20211</t>
  </si>
  <si>
    <t>SUP.Q.B01.W0._Z.P3310.DEV._Z._Z.ALL._Z.E.C</t>
  </si>
  <si>
    <t>Q:B01:W0:_Z:P3310:DEV:_Z:_Z:ALL:_Z:E:C20211</t>
  </si>
  <si>
    <t>SUP.Q.B01.W0.S121.A1140.DEV._Z._Z.ALL.LE.E.C</t>
  </si>
  <si>
    <t>Q:B01:W0:S121:A1140:DEV:_Z:_Z:ALL:LE:E:C20211</t>
  </si>
  <si>
    <t>SUP.Q.B01.W0.S122Z.A1140.DEV._Z._Z.ALL.LE.E.C</t>
  </si>
  <si>
    <t>Q:B01:W0:S122Z:A1140:DEV:_Z:_Z:ALL:LE:E:C20211</t>
  </si>
  <si>
    <t>SUP.Q.B01.W0.S13.A1140.DEV._Z._Z.ALL.LE.E.C</t>
  </si>
  <si>
    <t>Q:B01:W0:S13:A1140:DEV:_Z:_Z:ALL:LE:E:C20211</t>
  </si>
  <si>
    <t>SUP.Q.B01.W0._Z.A1420.DEV._Z._Z.ALL.LE.E.C</t>
  </si>
  <si>
    <t>Q:B01:W0:_Z:A1420:DEV:_Z:_Z:ALL:LE:E:C20211</t>
  </si>
  <si>
    <t>SUP.Q.B01.W0.S14.A1140.DEV._Z._Z.ALL.LE.E.C</t>
  </si>
  <si>
    <t>Q:B01:W0:S14:A1140:DEV:_Z:_Z:ALL:LE:E:C20211</t>
  </si>
  <si>
    <t>SUP.Q.B01.W0.S11.A1140.DEV._Z._Z.ALL.LE.E.C</t>
  </si>
  <si>
    <t>Q:B01:W0:S11:A1140:DEV:_Z:_Z:ALL:LE:E:C20211</t>
  </si>
  <si>
    <t>SUP.Q.B01.W0.S12R.A1140.DEV._Z._Z.ALL.LE.E.C</t>
  </si>
  <si>
    <t>Q:B01:W0:S12R:A1140:DEV:_Z:_Z:ALL:LE:E:C20211</t>
  </si>
  <si>
    <t>SUP.Q.B01.W0._Z.A1410.DEV._Z._Z.ALL.LE.E.C</t>
  </si>
  <si>
    <t>Q:B01:W0:_Z:A1410:DEV:_Z:_Z:ALL:LE:E:C20211</t>
  </si>
  <si>
    <t>SUP.Q.B01.W0._Z.A0010.DEV._Z._Z.ALL.LE.E.C</t>
  </si>
  <si>
    <t>Q:B01:W0:_Z:A0010:DEV:_Z:_Z:ALL:LE:E:C20211</t>
  </si>
  <si>
    <t>SUP.Q.B01.W0._Z.A1200.DEV._Z._Z.ALL.LE.E.C</t>
  </si>
  <si>
    <t>Q:B01:W0:_Z:A1200:DEV:_Z:_Z:ALL:LE:E:C20211</t>
  </si>
  <si>
    <t>SUP.Q.B01.W0._Z.A1401.DEV._Z._Z.ALL.LE.E.C</t>
  </si>
  <si>
    <t>Q:B01:W0:_Z:A1401:DEV:_Z:_Z:ALL:LE:E:C20211</t>
  </si>
  <si>
    <t>SUP.Q.B01.W0._Z.A1301.DEV._Z._Z.ALL.LE.E.C</t>
  </si>
  <si>
    <t>Q:B01:W0:_Z:A1301:DEV:_Z:_Z:ALL:LE:E:C20211</t>
  </si>
  <si>
    <t>SUP.Q.B01.W0._Z.A3200.DEV._Z._Z.ALL.LE.E.C</t>
  </si>
  <si>
    <t>Q:B01:W0:_Z:A3200:DEV:_Z:_Z:ALL:LE:E:C20211</t>
  </si>
  <si>
    <t>SUP.Q.B01.W0._Z.A2120.DEV._Z._Z.ALL.LE.E.C</t>
  </si>
  <si>
    <t>Q:B01:W0:_Z:A2120:DEV:_Z:_Z:ALL:LE:E:C20211</t>
  </si>
  <si>
    <t>SUP.Q.B01.W0._Z.A1140.DEV._Z._Z.ALL.LE.E.C</t>
  </si>
  <si>
    <t>Q:B01:W0:_Z:A1140:DEV:_Z:_Z:ALL:LE:E:C20211</t>
  </si>
  <si>
    <t>SUP.Q.B01.W0._Z.A9600.DEV._Z._Z.ALL.LE.E.C</t>
  </si>
  <si>
    <t>Q:B01:W0:_Z:A9600:DEV:_Z:_Z:ALL:LE:E:C20211</t>
  </si>
  <si>
    <t>SUP.Q.B01.W0._Z.I3053.DEV._Z._Z._Z._Z.PCT.C</t>
  </si>
  <si>
    <t>Q:B01:W0:_Z:I3053:DEV:_Z:_Z:_Z:_Z:PCT:C20211</t>
  </si>
  <si>
    <t>SUP.Q.B01.W0._Z.I3063.DEV._Z._Z._Z._Z.PCT.C</t>
  </si>
  <si>
    <t>Q:B01:W0:_Z:I3063:DEV:_Z:_Z:_Z:_Z:PCT:C20211</t>
  </si>
  <si>
    <t>SUP.Q.B01.W0._Z.A0000.DEV._Z._Z.ALL.LE.E.C</t>
  </si>
  <si>
    <t>Q:B01:W0:_Z:A0000:DEV:_Z:_Z:ALL:LE:E:C20211</t>
  </si>
  <si>
    <t>SUP.Q.B01.W0.S121.L1150.DEV._Z._Z.ALL.LE.E.C</t>
  </si>
  <si>
    <t>Q:B01:W0:S121:L1150:DEV:_Z:_Z:ALL:LE:E:C20211</t>
  </si>
  <si>
    <t>SUP.Q.B01.W0.S122Z.L1150.DEV._Z._Z.ALL.LE.E.C</t>
  </si>
  <si>
    <t>Q:B01:W0:S122Z:L1150:DEV:_Z:_Z:ALL:LE:E:C20211</t>
  </si>
  <si>
    <t>SUP.Q.B01.W0.S13.L1150.DEV._Z._Z.ALL.LE.E.C</t>
  </si>
  <si>
    <t>Q:B01:W0:S13:L1150:DEV:_Z:_Z:ALL:LE:E:C20211</t>
  </si>
  <si>
    <t>SUP.Q.B01.W0.S14.L1150.DEV._Z._Z.ALL.LE.E.C</t>
  </si>
  <si>
    <t>Q:B01:W0:S14:L1150:DEV:_Z:_Z:ALL:LE:E:C20211</t>
  </si>
  <si>
    <t>SUP.Q.B01.W0.S11.L1150.DEV._Z._Z.ALL.LE.E.C</t>
  </si>
  <si>
    <t>Q:B01:W0:S11:L1150:DEV:_Z:_Z:ALL:LE:E:C20211</t>
  </si>
  <si>
    <t>SUP.Q.B01.W0._Z.L1251.DEV._Z._Z.ALL.LE.E.C</t>
  </si>
  <si>
    <t>Q:B01:W0:_Z:L1251:DEV:_Z:_Z:ALL:LE:E:C20211</t>
  </si>
  <si>
    <t>SUP.Q.B01.W0._Z.L1451.DEV._Z._Z.ALL.LE.E.C</t>
  </si>
  <si>
    <t>Q:B01:W0:_Z:L1451:DEV:_Z:_Z:ALL:LE:E:C20211</t>
  </si>
  <si>
    <t>SUP.Q.B01.W0.S12R.L1150.DEV._Z._Z.ALL.LE.E.C</t>
  </si>
  <si>
    <t>Q:B01:W0:S12R:L1150:DEV:_Z:_Z:ALL:LE:E:C20211</t>
  </si>
  <si>
    <t>SUP.Q.B01.W0._Z.LE730.DEV._Z._Z.ALL.LE.E.C</t>
  </si>
  <si>
    <t>Q:B01:W0:_Z:LE730:DEV:_Z:_Z:ALL:LE:E:C20211</t>
  </si>
  <si>
    <t>SUP.Q.B01.W0._Z.LE500.DEV._Z._Z.ALL.LE.E.C</t>
  </si>
  <si>
    <t>Q:B01:W0:_Z:LE500:DEV:_Z:_Z:ALL:LE:E:C20211</t>
  </si>
  <si>
    <t>SUP.Q.B01.W0._Z.LE200.DEV._Z._Z.ALL.LE.E.C</t>
  </si>
  <si>
    <t>Q:B01:W0:_Z:LE200:DEV:_Z:_Z:ALL:LE:E:C20211</t>
  </si>
  <si>
    <t>SUP.Q.B01.W0._Z.NSV21.DEV._Z._Z.ALL.LE.E.C</t>
  </si>
  <si>
    <t>Q:B01:W0:_Z:NSV21:DEV:_Z:_Z:ALL:LE:E:C20211</t>
  </si>
  <si>
    <t>SUP.Q.B01.W0._Z.LE400.DEV._Z._Z.ALL.LE.E.C</t>
  </si>
  <si>
    <t>Q:B01:W0:_Z:LE400:DEV:_Z:_Z:ALL:LE:E:C20211</t>
  </si>
  <si>
    <t>SUP.Q.B01.W0._Z.L1250.DEV._Z._Z.ALL.LE.E.C</t>
  </si>
  <si>
    <t>Q:B01:W0:_Z:L1250:DEV:_Z:_Z:ALL:LE:E:C20211</t>
  </si>
  <si>
    <t>SUP.Q.B01.W0._Z.L1150.DEV._Z._Z.ALL.LE.E.C</t>
  </si>
  <si>
    <t>Q:B01:W0:_Z:L1150:DEV:_Z:_Z:ALL:LE:E:C20211</t>
  </si>
  <si>
    <t>SUP.Q.B01.W0._Z.L1450.DEV._Z._Z.ALL.LE.E.C</t>
  </si>
  <si>
    <t>Q:B01:W0:_Z:L1450:DEV:_Z:_Z:ALL:LE:E:C20211</t>
  </si>
  <si>
    <t>SUP.Q.B01.W0._Z.LE000.DEV._Z._Z.ALL.LE.E.C</t>
  </si>
  <si>
    <t>Q:B01:W0:_Z:LE000:DEV:_Z:_Z:ALL:LE:E:C20211</t>
  </si>
  <si>
    <t>SUP.Q.B01.W0._Z.L9600.DEV._Z._Z.ALL.LE.E.C</t>
  </si>
  <si>
    <t>Q:B01:W0:_Z:L9600:DEV:_Z:_Z:ALL:LE:E:C20211</t>
  </si>
  <si>
    <t>SUP.Q.B01.W0._Z.L3000.DEV._Z._Z.ALL.LE.E.C</t>
  </si>
  <si>
    <t>Q:B01:W0:_Z:L3000:DEV:_Z:_Z:ALL:LE:E:C20211</t>
  </si>
  <si>
    <t>SUP.Q.B01.W0._Z.LE999.DEV._Z._Z.ALL.LE.E.C</t>
  </si>
  <si>
    <t>Q:B01:W0:_Z:LE999:DEV:_Z:_Z:ALL:LE:E:C20211</t>
  </si>
  <si>
    <t>SUP.Q.B01.W0._Z.O1100.DEV._Z._Z.ALL.LE.E.C</t>
  </si>
  <si>
    <t>Q:B01:W0:_Z:O1100:DEV:_Z:_Z:ALL:LE:E:C20211</t>
  </si>
  <si>
    <t>SUP.Q.B01.W0._Z.I4008.DEV._Z._Z._Z._Z.PCT.C</t>
  </si>
  <si>
    <t>Q:B01:W0:_Z:I4008:DEV:_Z:_Z:_Z:_Z:PCT:C20211</t>
  </si>
  <si>
    <t>SUP.Q.B01.W0._Z.O1000.DEV._Z._Z.ALL.LE.E.C</t>
  </si>
  <si>
    <t>Q:B01:W0:_Z:O1000:DEV:_Z:_Z:ALL:LE:E:C20211</t>
  </si>
  <si>
    <t>SUP.Q.B01.W0._Z.I4002.DEV._Z._Z._Z._Z.PCT.C</t>
  </si>
  <si>
    <t>Q:B01:W0:_Z:I4002:DEV:_Z:_Z:_Z:_Z:PCT:C20211</t>
  </si>
  <si>
    <t>SUP.Q.B01.W0._Z.O0000.DEV._Z._Z.ALL.LE.E.C</t>
  </si>
  <si>
    <t>Q:B01:W0:_Z:O0000:DEV:_Z:_Z:ALL:LE:E:C20211</t>
  </si>
  <si>
    <t>SUP.Q.B01.W0._Z.I4001.DEV._Z._Z._Z._Z.PCT.C</t>
  </si>
  <si>
    <t>Q:B01:W0:_Z:I4001:DEV:_Z:_Z:_Z:_Z:PCT:C20211</t>
  </si>
  <si>
    <t>SUP.Q.B01.W0._Z.E0000.DEV._Z._Z.ALL.LE.E.C</t>
  </si>
  <si>
    <t>Q:B01:W0:_Z:E0000:DEV:_Z:_Z:ALL:LE:E:C20211</t>
  </si>
  <si>
    <t>SUP.Q.B01.W0._Z.MSV33.DEV._Z._Z.ALL.LE.E.C</t>
  </si>
  <si>
    <t>Q:B01:W0:_Z:MSV33:DEV:_Z:_Z:ALL:LE:E:C20211</t>
  </si>
  <si>
    <t>SUP.Q.B01.W0._Z.MSV37.DEV._Z._Z.ALL.LE.E.C</t>
  </si>
  <si>
    <t>Q:B01:W0:_Z:MSV37:DEV:_Z:_Z:ALL:LE:E:C20211</t>
  </si>
  <si>
    <t>SUP.Q.B01.W0._Z.MSV34.DEV._Z._Z.ALL.LE.E.C</t>
  </si>
  <si>
    <t>Q:B01:W0:_Z:MSV34:DEV:_Z:_Z:ALL:LE:E:C20211</t>
  </si>
  <si>
    <t>SUP.Q.B01.W0._Z.MSV36.DEV._Z._Z.ALL.LE.E.C</t>
  </si>
  <si>
    <t>Q:B01:W0:_Z:MSV36:DEV:_Z:_Z:ALL:LE:E:C20211</t>
  </si>
  <si>
    <t>SUP.Q.B01.W0._Z.MSV35.DEV._Z._Z.ALL.LE.E.C</t>
  </si>
  <si>
    <t>Q:B01:W0:_Z:MSV35:DEV:_Z:_Z:ALL:LE:E:C20211</t>
  </si>
  <si>
    <t>SUP.Q.B01.W0._Z.MSV38.DEV._Z._Z.ALL.LE.E.C</t>
  </si>
  <si>
    <t>Q:B01:W0:_Z:MSV38:DEV:_Z:_Z:ALL:LE:E:C20211</t>
  </si>
  <si>
    <t>SUP.Q.B01.W0._Z.MSV39.DEV._Z._Z.ALL.LE.E.C</t>
  </si>
  <si>
    <t>Q:B01:W0:_Z:MSV39:DEV:_Z:_Z:ALL:LE:E:C20211</t>
  </si>
  <si>
    <t>SUP.Q.B01.W0._Z.MSV31.DEV._Z._Z.ALL.LE.E.C</t>
  </si>
  <si>
    <t>Q:B01:W0:_Z:MSV31:DEV:_Z:_Z:ALL:LE:E:C20211</t>
  </si>
  <si>
    <t>SUP.Q.B01.W0._Z.KSV12.DEV._Z._Z._Z._Z.PCT.C</t>
  </si>
  <si>
    <t>Q:B01:W0:_Z:KSV12:DEV:_Z:_Z:_Z:_Z:PCT:C20211</t>
  </si>
  <si>
    <t>SUP.Q.B01.W0._Z.KSV13.DEV._Z._Z._Z._Z.PCT.C</t>
  </si>
  <si>
    <t>Q:B01:W0:_Z:KSV13:DEV:_Z:_Z:_Z:_Z:PCT:C20211</t>
  </si>
  <si>
    <t>SUP.Q.B01.W0._Z.NSV12.DEV._Z._Z.ALL.LE.E.C</t>
  </si>
  <si>
    <t>Q:B01:W0:_Z:NSV12:DEV:_Z:_Z:ALL:LE:E:C20211</t>
  </si>
  <si>
    <t>SUP.Q.B01.W0._Z.NSV13.DEV._Z._Z.ALL.LE.E.C</t>
  </si>
  <si>
    <t>Q:B01:W0:_Z:NSV13:DEV:_Z:_Z:ALL:LE:E:C20211</t>
  </si>
  <si>
    <t>SUP.Q.B01.W0._Z.MSV12.DEV._Z._Z.ALL.LE.E.C</t>
  </si>
  <si>
    <t>Q:B01:W0:_Z:MSV12:DEV:_Z:_Z:ALL:LE:E:C20211</t>
  </si>
  <si>
    <t>SUP.Q.B01.W0._Z.MSV13.DEV._Z._Z.ALL.LE.E.C</t>
  </si>
  <si>
    <t>Q:B01:W0:_Z:MSV13:DEV:_Z:_Z:ALL:LE:E:C20211</t>
  </si>
  <si>
    <t>SUP.Q.B01.W0._Z.E5200.DEV._Z._Z.ALL.LE.E.C</t>
  </si>
  <si>
    <t>Q:B01:W0:_Z:E5200:DEV:_Z:_Z:ALL:LE:E:C20211</t>
  </si>
  <si>
    <t>SUP.Q.B01.W0._Z.E5100.DEV._Z._Z.ALL.LE.E.C</t>
  </si>
  <si>
    <t>Q:B01:W0:_Z:E5100:DEV:_Z:_Z:ALL:LE:E:C20211</t>
  </si>
  <si>
    <t>SUP.Q.B01.W0._Z.E6300.DEV._Z._Z.ALL.LE.E.C</t>
  </si>
  <si>
    <t>Q:B01:W0:_Z:E6300:DEV:_Z:_Z:ALL:LE:E:C20211</t>
  </si>
  <si>
    <t>SUP.Q.B01.W0._Z.E6100.DEV._Z._Z.ALL.LE.E.C</t>
  </si>
  <si>
    <t>Q:B01:W0:_Z:E6100:DEV:_Z:_Z:ALL:LE:E:C20211</t>
  </si>
  <si>
    <t>SUP.Q.B01.W0._Z.E6200.DEV._Z._Z.ALL.LE.E.C</t>
  </si>
  <si>
    <t>Q:B01:W0:_Z:E6200:DEV:_Z:_Z:ALL:LE:E:C20211</t>
  </si>
  <si>
    <t>SUP.Q.B01.W0._Z.E324C.DEV._Z._Z.ALL.LE.E.C</t>
  </si>
  <si>
    <t>Q:B01:W0:_Z:E324C:DEV:_Z:_Z:ALL:LE:E:C20211</t>
  </si>
  <si>
    <t>SUP.Q.B01.W0._Z.E324I.DEV._Z._Z.ALL.LE.E.C</t>
  </si>
  <si>
    <t>Q:B01:W0:_Z:E324I:DEV:_Z:_Z:ALL:LE:E:C20211</t>
  </si>
  <si>
    <t>SUP.Q.B01.W0._Z.E324Q.DEV._Z._Z.ALL.LE.E.C</t>
  </si>
  <si>
    <t>Q:B01:W0:_Z:E324Q:DEV:_Z:_Z:ALL:LE:E:C20211</t>
  </si>
  <si>
    <t>SUP.Q.B01.W0._Z.E324E.DEV._Z._Z.ALL.LE.E.C</t>
  </si>
  <si>
    <t>Q:B01:W0:_Z:E324E:DEV:_Z:_Z:ALL:LE:E:C20211</t>
  </si>
  <si>
    <t>SUP.Q.B01.W0._Z.E2145.DEV._Z._Z.ALL.LE.E.C</t>
  </si>
  <si>
    <t>Q:B01:W0:_Z:E2145:DEV:_Z:_Z:ALL:LE:E:C20211</t>
  </si>
  <si>
    <t>SUP.Q.B01.W0._Z.E2135.DEV._Z._Z.ALL.LE.E.C</t>
  </si>
  <si>
    <t>Q:B01:W0:_Z:E2135:DEV:_Z:_Z:ALL:LE:E:C20211</t>
  </si>
  <si>
    <t>SUP.Q.B01.W0._Z.E2130.DEV._Z._Z.ALL.LE.E.C</t>
  </si>
  <si>
    <t>Q:B01:W0:_Z:E2130:DEV:_Z:_Z:ALL:LE:E:C20211</t>
  </si>
  <si>
    <t>SUP.Q.B01.W0._Z.E2140.DEV._Z._Z.ALL.LE.E.C</t>
  </si>
  <si>
    <t>Q:B01:W0:_Z:E2140:DEV:_Z:_Z:ALL:LE:E:C20211</t>
  </si>
  <si>
    <t>SUP.Q.B01.W0._Z.E1100.DEV._Z._Z.ALL.LE.E.C</t>
  </si>
  <si>
    <t>Q:B01:W0:_Z:E1100:DEV:_Z:_Z:ALL:LE:E:C20211</t>
  </si>
  <si>
    <t>SUP.Q.B01.W0._Z.E3000.DEV._Z._Z.ALL.LE.E.C</t>
  </si>
  <si>
    <t>Q:B01:W0:_Z:E3000:DEV:_Z:_Z:ALL:LE:E:C20211</t>
  </si>
  <si>
    <t>SUP.Q.B01.W0._Z.E2000.DEV._Z._Z.ALL.LE.E.C</t>
  </si>
  <si>
    <t>Q:B01:W0:_Z:E2000:DEV:_Z:_Z:ALL:LE:E:C20211</t>
  </si>
  <si>
    <t>SUP.Q.B01.W0._Z.E1000.DEV._Z._Z.ALL.LE.E.C</t>
  </si>
  <si>
    <t>Q:B01:W0:_Z:E1000:DEV:_Z:_Z:ALL:LE:E:C20211</t>
  </si>
  <si>
    <t>SUP.Q.B01.W0._Z.E5000.DEV._Z._Z.ALL.LE.E.C</t>
  </si>
  <si>
    <t>Q:B01:W0:_Z:E5000:DEV:_Z:_Z:ALL:LE:E:C20211</t>
  </si>
  <si>
    <t>SUP.Q.B01.W0._Z.E6000.DEV._Z._Z.ALL.LE.E.C</t>
  </si>
  <si>
    <t>Q:B01:W0:_Z:E6000:DEV:_Z:_Z:ALL:LE:E:C20211</t>
  </si>
  <si>
    <t>SUP.Q.B01.W0._Z.E9300.DEV._Z._Z.ALL.LE.E.C</t>
  </si>
  <si>
    <t>Q:B01:W0:_Z:E9300:DEV:_Z:_Z:ALL:LE:E:C20211</t>
  </si>
  <si>
    <t>SUP.Q.B01.W0._Z.E7000.DEV._Z._Z.ALL.LE.E.C</t>
  </si>
  <si>
    <t>Q:B01:W0:_Z:E7000:DEV:_Z:_Z:ALL:LE:E:C20211</t>
  </si>
  <si>
    <t>SUP.Q.B01.W0._Z.EW130.DEV._Z._Z._Z._Z.PCT.C</t>
  </si>
  <si>
    <t>Q:B01:W0:_Z:EW130:DEV:_Z:_Z:_Z:_Z:PCT:C20211</t>
  </si>
  <si>
    <t>SUP.Q.B01.W0._Z.EW145.DEV._Z._Z._Z._Z.PCT.C</t>
  </si>
  <si>
    <t>Q:B01:W0:_Z:EW145:DEV:_Z:_Z:_Z:_Z:PCT:C20211</t>
  </si>
  <si>
    <t>SUP.Q.B01.W0._Z.EW24C.DEV._Z._Z._Z._Z.PCT.C</t>
  </si>
  <si>
    <t>Q:B01:W0:_Z:EW24C:DEV:_Z:_Z:_Z:_Z:PCT:C20211</t>
  </si>
  <si>
    <t>SUP.Q.B01.W0._Z.EW135.DEV._Z._Z._Z._Z.PCT.C</t>
  </si>
  <si>
    <t>Q:B01:W0:_Z:EW135:DEV:_Z:_Z:_Z:_Z:PCT:C20211</t>
  </si>
  <si>
    <t>SUP.Q.B01.W0._Z.EW24I.DEV._Z._Z._Z._Z.PCT.C</t>
  </si>
  <si>
    <t>Q:B01:W0:_Z:EW24I:DEV:_Z:_Z:_Z:_Z:PCT:C20211</t>
  </si>
  <si>
    <t>SUP.Q.B01.W0._Z.EW24Q.DEV._Z._Z._Z._Z.PCT.C</t>
  </si>
  <si>
    <t>Q:B01:W0:_Z:EW24Q:DEV:_Z:_Z:_Z:_Z:PCT:C20211</t>
  </si>
  <si>
    <t>SUP.Q.B01.W0._Z.EW140.DEV._Z._Z._Z._Z.PCT.C</t>
  </si>
  <si>
    <t>Q:B01:W0:_Z:EW140:DEV:_Z:_Z:_Z:_Z:PCT:C20211</t>
  </si>
  <si>
    <t>SUP.Q.B01.W0._Z.EW24R.DEV._Z._Z._Z._Z.PCT.C</t>
  </si>
  <si>
    <t>Q:B01:W0:_Z:EW24R:DEV:_Z:_Z:_Z:_Z:PCT:C20211</t>
  </si>
  <si>
    <t>SUP.Q.B01.W0._Z.E1300.DEV._Z._Z.ALL.LE.E.C</t>
  </si>
  <si>
    <t>Q:B01:W0:_Z:E1300:DEV:_Z:_Z:ALL:LE:E:C20211</t>
  </si>
  <si>
    <t>SUP.Q.B01.W0._Z.E4000.DEV._Z._Z.ALL.LE.E.C</t>
  </si>
  <si>
    <t>Q:B01:W0:_Z:E4000:DEV:_Z:_Z:ALL:LE:E:C20211</t>
  </si>
  <si>
    <t>SUP.Q.B01.W0._Z.I3645.DEV._Z._Z.P_._Z.PCT.C</t>
  </si>
  <si>
    <t>Q:B01:W0:_Z:I3645:DEV:_Z:_Z:P_:_Z:PCT:C20211</t>
  </si>
  <si>
    <t>SUP.Q.B01.W0._Z.E0010.DEV._Z._Z.P_.LE.E.C</t>
  </si>
  <si>
    <t>Q:B01:W0:_Z:E0010:DEV:_Z:_Z:P_:LE:E:C20211</t>
  </si>
  <si>
    <t>SUP.Q.B01.W0._Z.E0010.DEV._Z._Z.N_.LE.E.C</t>
  </si>
  <si>
    <t>Q:B01:W0:_Z:E0010:DEV:_Z:_Z:N_:LE:E:C20211</t>
  </si>
  <si>
    <t>SUP.Q.B01.W0._Z.I3645.DEV._Z._Z.N_._Z.PCT.C</t>
  </si>
  <si>
    <t>Q:B01:W0:_Z:I3645:DEV:_Z:_Z:N_:_Z:PCT:C20211</t>
  </si>
  <si>
    <t>SUP.Q.B01.W0._Z.E0030.DEV._Z._Z.ALL.LE.E.C</t>
  </si>
  <si>
    <t>Q:B01:W0:_Z:E0030:DEV:_Z:_Z:ALL:LE:E:C20211</t>
  </si>
  <si>
    <t>SUP.Q.B01.W0._Z.E0030.DEV._Z._Z.N_.LE.E.C</t>
  </si>
  <si>
    <t>Q:B01:W0:_Z:E0030:DEV:_Z:_Z:N_:LE:E:C20211</t>
  </si>
  <si>
    <t>SUP.Q.B01.W0._Z.I7000.DEV._Z._Z._Z._Z.PCT.C</t>
  </si>
  <si>
    <t>Q:B01:W0:_Z:I7000:DEV:_Z:_Z:_Z:_Z:PCT:C20211</t>
  </si>
  <si>
    <t>SUP.Q.B01.W0._Z.E0010.DEV._Z._Z.PFM.LE.E.C</t>
  </si>
  <si>
    <t>Q:B01:W0:_Z:E0010:DEV:_Z:_Z:PFM:LE:E:C20211</t>
  </si>
  <si>
    <t>SUP.Q.B01.W0._Z.I3645.DEV._Z._Z.PFM._Z.PCT.C</t>
  </si>
  <si>
    <t>Q:B01:W0:_Z:I3645:DEV:_Z:_Z:PFM:_Z:PCT:C20211</t>
  </si>
  <si>
    <t>SUP.Q.B01.W0._Z.E0010.DEV._Z._Z.NFM.LE.E.C</t>
  </si>
  <si>
    <t>Q:B01:W0:_Z:E0010:DEV:_Z:_Z:NFM:LE:E:C20211</t>
  </si>
  <si>
    <t>SUP.Q.B01.W0._Z.I3645.DEV._Z._Z.NFM._Z.PCT.C</t>
  </si>
  <si>
    <t>Q:B01:W0:_Z:I3645:DEV:_Z:_Z:NFM:_Z:PCT:C20211</t>
  </si>
  <si>
    <t>SUP.Q.B01.W0._Z.I7100.DEV._Z._Z._Z._Z.PCT.C</t>
  </si>
  <si>
    <t>Q:B01:W0:_Z:I7100:DEV:_Z:_Z:_Z:_Z:PCT:C20211</t>
  </si>
  <si>
    <t>SUP.Q.B01.W0._Z.I7200.DEV._Z._Z._Z._Z.PCT.C</t>
  </si>
  <si>
    <t>Q:B01:W0:_Z:I7200:DEV:_Z:_Z:_Z:_Z:PCT:C20211</t>
  </si>
  <si>
    <t>SUP.Q.B01.W0._Z.I7300.DEV._Z._Z._Z._Z.PCT.C</t>
  </si>
  <si>
    <t>Q:B01:W0:_Z:I7300:DEV:_Z:_Z:_Z:_Z:PCT:C20211</t>
  </si>
  <si>
    <t>SUP.Q.B01.W0._Z.AQ001.DEV._Z._Z.ALL.LE.E.C</t>
  </si>
  <si>
    <t>Q:B01:W0:_Z:AQ001:DEV:_Z:_Z:ALL:LE:E:C20211</t>
  </si>
  <si>
    <t>SUP.Q.B01.W0._Z.AQ002.DEV._Z._Z.ALL.LE.E.C</t>
  </si>
  <si>
    <t>Q:B01:W0:_Z:AQ002:DEV:_Z:_Z:ALL:LE:E:C20211</t>
  </si>
  <si>
    <t>SUP.Q.B01.W0._Z.AQ003.DEV._Z._Z.ALL.LE.E.C</t>
  </si>
  <si>
    <t>Q:B01:W0:_Z:AQ003:DEV:_Z:_Z:ALL:LE:E:C20211</t>
  </si>
  <si>
    <t>SUP.Q.B01.W0.S1V.KFD32.DEV._Z._Z._Z._Z.PCT.C</t>
  </si>
  <si>
    <t>Q:B01:W0:S1V:KFD32:DEV:_Z:_Z:_Z:_Z:PCT:C20211</t>
  </si>
  <si>
    <t>SUP.Q.B01.W0.S1V.L1150.DEV._Z._Z.ALL.LE.E.C</t>
  </si>
  <si>
    <t>Q:B01:W0:S1V:L1150:DEV:_Z:_Z:ALL:LE:E:C20211</t>
  </si>
  <si>
    <t>SUP.Q.B01.W0.S1V.A1140.DEV._Z._Z.ALL.LE.E.C</t>
  </si>
  <si>
    <t>Q:B01:W0:S1V:A1140:DEV:_Z:_Z:ALL:LE:E:C20211</t>
  </si>
  <si>
    <t>SUP.Q.B01.W0._Z.I3211.DEV._Z._Z._Z._Z.PCT.C</t>
  </si>
  <si>
    <t>Q:B01:W0:_Z:I3211:DEV:_Z:_Z:_Z:_Z:PCT:C20211</t>
  </si>
  <si>
    <t>SUP.Q.B01.W0._Z.I3213.DEV._Z._Z._Z._Z.PCT.C</t>
  </si>
  <si>
    <t>Q:B01:W0:_Z:I3213:DEV:_Z:_Z:_Z:_Z:PCT:C20211</t>
  </si>
  <si>
    <t>SUP.Q.B01.W0._Z.I3212.DEV._Z._Z._Z._Z.PCT.C</t>
  </si>
  <si>
    <t>Q:B01:W0:_Z:I3212:DEV:_Z:_Z:_Z:_Z:PCT:C20211</t>
  </si>
  <si>
    <t>SUP.Q.B01.W0._Z.A6422.DEV._Z._Z.ALL.LE.E.C</t>
  </si>
  <si>
    <t>Q:B01:W0:_Z:A6422:DEV:_Z:_Z:ALL:LE:E:C20211</t>
  </si>
  <si>
    <t>SUP.Q.B01.W0._Z.A6421.DEV._Z._Z.ALL.LE.E.C</t>
  </si>
  <si>
    <t>Q:B01:W0:_Z:A6421:DEV:_Z:_Z:ALL:LE:E:C20211</t>
  </si>
  <si>
    <t>SUP.Q.B01.W0._Z.A6521.DEV._Z._Z.ALL.LE.E.C</t>
  </si>
  <si>
    <t>Q:B01:W0:_Z:A6521:DEV:_Z:_Z:ALL:LE:E:C20211</t>
  </si>
  <si>
    <t>SUP.Q.B01.W0._Z.A6522.DEV._Z._Z.ALL.LE.E.C</t>
  </si>
  <si>
    <t>Q:B01:W0:_Z:A6522:DEV:_Z:_Z:ALL:LE:E:C20211</t>
  </si>
  <si>
    <t>SUP.Q.B01.W0._Z.A6410.DEV._Z._Z.ALL.LE.E.C</t>
  </si>
  <si>
    <t>Q:B01:W0:_Z:A6410:DEV:_Z:_Z:ALL:LE:E:C20211</t>
  </si>
  <si>
    <t>SUP.Q.B01.W0._Z.A6420.DEV._Z._Z.ALL.LE.E.C</t>
  </si>
  <si>
    <t>Q:B01:W0:_Z:A6420:DEV:_Z:_Z:ALL:LE:E:C20211</t>
  </si>
  <si>
    <t>SUP.Q.B01.W0._Z.A6510.DEV._Z._Z.ALL.LE.E.C</t>
  </si>
  <si>
    <t>Q:B01:W0:_Z:A6510:DEV:_Z:_Z:ALL:LE:E:C20211</t>
  </si>
  <si>
    <t>SUP.Q.B01.W0._Z.A6520.DEV._Z._Z.ALL.LE.E.C</t>
  </si>
  <si>
    <t>Q:B01:W0:_Z:A6520:DEV:_Z:_Z:ALL:LE:E:C20211</t>
  </si>
  <si>
    <t>SUP.Q.B01.W0._Z.A6320.DEV._Z._Z.ALL.LE.E.C</t>
  </si>
  <si>
    <t>Q:B01:W0:_Z:A6320:DEV:_Z:_Z:ALL:LE:E:C20211</t>
  </si>
  <si>
    <t>SUP.Q.B01.W0._Z.A6600.DEV._Z._Z.ALL.LE.E.C</t>
  </si>
  <si>
    <t>Q:B01:W0:_Z:A6600:DEV:_Z:_Z:ALL:LE:E:C20211</t>
  </si>
  <si>
    <t>SUP.Q.B01.W0._Z.A6400.DEV._Z._Z.ALL.LE.E.C</t>
  </si>
  <si>
    <t>Q:B01:W0:_Z:A6400:DEV:_Z:_Z:ALL:LE:E:C20211</t>
  </si>
  <si>
    <t>SUP.Q.B01.W0._Z.A6500.DEV._Z._Z.ALL.LE.E.C</t>
  </si>
  <si>
    <t>Q:B01:W0:_Z:A6500:DEV:_Z:_Z:ALL:LE:E:C20211</t>
  </si>
  <si>
    <t>SUP.Q.B01.W0._Z.I3017.DEV._Z._Z._Z._Z.PCT.C</t>
  </si>
  <si>
    <t>Q:B01:W0:_Z:I3017:DEV:_Z:_Z:_Z:_Z:PCT:C20211</t>
  </si>
  <si>
    <t>SUP.Q.B01.W0._Z.A6310.DEV._Z._Z.ALL.LE.E.C</t>
  </si>
  <si>
    <t>Q:B01:W0:_Z:A6310:DEV:_Z:_Z:ALL:LE:E:C20211</t>
  </si>
  <si>
    <t>SUP.Q.B01.W0._Z.A6800.DEV._Z._Z.ALL.LE.E.C</t>
  </si>
  <si>
    <t>Q:B01:W0:_Z:A6800:DEV:_Z:_Z:ALL:LE:E:C20211</t>
  </si>
  <si>
    <t>SUP.Q.B01.W0._Z.A6700.DEV._Z._Z.ALL.LE.E.C</t>
  </si>
  <si>
    <t>Q:B01:W0:_Z:A6700:DEV:_Z:_Z:ALL:LE:E:C20211</t>
  </si>
  <si>
    <t>SUP.Q.B01.W0._Z.I2110.DEV._Z._Z._Z._Z.PCT.C</t>
  </si>
  <si>
    <t>Q:B01:W0:_Z:I2110:DEV:_Z:_Z:_Z:_Z:PCT:C20211</t>
  </si>
  <si>
    <t>SUP.H.B01.AT.S13.E0010.DEV._Z._Z.ALL.LE.E.C</t>
  </si>
  <si>
    <t>H:B01:AT:S13:E0010:DEV:_Z:_Z:ALL:LE:E:C20202</t>
  </si>
  <si>
    <t>SUP.H.B01.BE.S13.E0010.DEV._Z._Z.ALL.LE.E.C</t>
  </si>
  <si>
    <t>H:B01:BE:S13:E0010:DEV:_Z:_Z:ALL:LE:E:C20202</t>
  </si>
  <si>
    <t>SUP.H.B01.CY.S13.E0010.DEV._Z._Z.ALL.LE.E.C</t>
  </si>
  <si>
    <t>H:B01:CY:S13:E0010:DEV:_Z:_Z:ALL:LE:E:C20202</t>
  </si>
  <si>
    <t>SUP.H.B01.EE.S13.E0010.DEV._Z._Z.ALL.LE.E.C</t>
  </si>
  <si>
    <t>H:B01:EE:S13:E0010:DEV:_Z:_Z:ALL:LE:E:C20202</t>
  </si>
  <si>
    <t>SUP.H.B01.FI.S13.E0010.DEV._Z._Z.ALL.LE.E.C</t>
  </si>
  <si>
    <t>H:B01:FI:S13:E0010:DEV:_Z:_Z:ALL:LE:E:C20202</t>
  </si>
  <si>
    <t>SUP.H.B01.FR.S13.E0010.DEV._Z._Z.ALL.LE.E.C</t>
  </si>
  <si>
    <t>H:B01:FR:S13:E0010:DEV:_Z:_Z:ALL:LE:E:C20202</t>
  </si>
  <si>
    <t>SUP.H.B01.DE.S13.E0010.DEV._Z._Z.ALL.LE.E.C</t>
  </si>
  <si>
    <t>H:B01:DE:S13:E0010:DEV:_Z:_Z:ALL:LE:E:C20202</t>
  </si>
  <si>
    <t>SUP.H.B01.GR.S13.E0010.DEV._Z._Z.ALL.LE.E.C</t>
  </si>
  <si>
    <t>H:B01:GR:S13:E0010:DEV:_Z:_Z:ALL:LE:E:C20202</t>
  </si>
  <si>
    <t>SUP.H.B01.IE.S13.E0010.DEV._Z._Z.ALL.LE.E.C</t>
  </si>
  <si>
    <t>H:B01:IE:S13:E0010:DEV:_Z:_Z:ALL:LE:E:C20202</t>
  </si>
  <si>
    <t>SUP.H.B01.IT.S13.E0010.DEV._Z._Z.ALL.LE.E.C</t>
  </si>
  <si>
    <t>H:B01:IT:S13:E0010:DEV:_Z:_Z:ALL:LE:E:C20202</t>
  </si>
  <si>
    <t>SUP.H.B01.LV.S13.E0010.DEV._Z._Z.ALL.LE.E.C</t>
  </si>
  <si>
    <t>H:B01:LV:S13:E0010:DEV:_Z:_Z:ALL:LE:E:C20202</t>
  </si>
  <si>
    <t>SUP.H.B01.LT.S13.E0010.DEV._Z._Z.ALL.LE.E.C</t>
  </si>
  <si>
    <t>H:B01:LT:S13:E0010:DEV:_Z:_Z:ALL:LE:E:C20202</t>
  </si>
  <si>
    <t>SUP.H.B01.LU.S13.E0010.DEV._Z._Z.ALL.LE.E.C</t>
  </si>
  <si>
    <t>H:B01:LU:S13:E0010:DEV:_Z:_Z:ALL:LE:E:C20202</t>
  </si>
  <si>
    <t>SUP.H.B01.MT.S13.E0010.DEV._Z._Z.ALL.LE.E.C</t>
  </si>
  <si>
    <t>H:B01:MT:S13:E0010:DEV:_Z:_Z:ALL:LE:E:C20202</t>
  </si>
  <si>
    <t>SUP.H.B01.NL.S13.E0010.DEV._Z._Z.ALL.LE.E.C</t>
  </si>
  <si>
    <t>H:B01:NL:S13:E0010:DEV:_Z:_Z:ALL:LE:E:C20202</t>
  </si>
  <si>
    <t>SUP.H.B01.E10.S13.E0010.DEV._Z._Z.ALL.LE.E.C</t>
  </si>
  <si>
    <t>H:B01:E10:S13:E0010:DEV:_Z:_Z:ALL:LE:E:C20202</t>
  </si>
  <si>
    <t>SUP.H.B01.G00.S13.E0010.DEV._Z._Z.ALL.LE.E.C</t>
  </si>
  <si>
    <t>H:B01:G00:S13:E0010:DEV:_Z:_Z:ALL:LE:E:C20202</t>
  </si>
  <si>
    <t>SUP.H.B01.PT.S13.E0010.DEV._Z._Z.ALL.LE.E.C</t>
  </si>
  <si>
    <t>H:B01:PT:S13:E0010:DEV:_Z:_Z:ALL:LE:E:C20202</t>
  </si>
  <si>
    <t>SUP.H.B01.W1.S13.E0010.DEV._Z._Z.ALL.LE.E.C</t>
  </si>
  <si>
    <t>H:B01:W1:S13:E0010:DEV:_Z:_Z:ALL:LE:E:C20202</t>
  </si>
  <si>
    <t>SUP.H.B01.SK.S13.E0010.DEV._Z._Z.ALL.LE.E.C</t>
  </si>
  <si>
    <t>H:B01:SK:S13:E0010:DEV:_Z:_Z:ALL:LE:E:C20202</t>
  </si>
  <si>
    <t>SUP.H.B01.SI.S13.E0010.DEV._Z._Z.ALL.LE.E.C</t>
  </si>
  <si>
    <t>H:B01:SI:S13:E0010:DEV:_Z:_Z:ALL:LE:E:C20202</t>
  </si>
  <si>
    <t>SUP.H.B01.ES.S13.E0010.DEV._Z._Z.ALL.LE.E.C</t>
  </si>
  <si>
    <t>H:B01:ES:S13:E0010:DEV:_Z:_Z:ALL:LE:E:C20202</t>
  </si>
  <si>
    <t>SUP.H.B01.W0.S13.E0010.DEV._Z._Z.ALL.LE.E.C</t>
  </si>
  <si>
    <t>H:B01:W0:S13:E0010:DEV:_Z:_Z:ALL:LE:E:C20202</t>
  </si>
  <si>
    <t>SUP.H.B01._X.S13.E0010.DEV._Z._Z.ALL.LE.E.C</t>
  </si>
  <si>
    <t>H:B01:_X:S13:E0010:DEV:_Z:_Z:ALL:LE:E:C20202</t>
  </si>
  <si>
    <t>SUP.H.B01.BG.S13.E0010.DEV._Z._Z.ALL.LE.E.C</t>
  </si>
  <si>
    <t>H:B01:BG:S13:E0010:DEV:_Z:_Z:ALL:LE:E:C20202</t>
  </si>
  <si>
    <t>SUP.H.B01.HR.S13.E0010.DEV._Z._Z.ALL.LE.E.C</t>
  </si>
  <si>
    <t>H:B01:HR:S13:E0010:DEV:_Z:_Z:ALL:LE:E:C20202</t>
  </si>
  <si>
    <t>SUP.Q.B01._Z._Z.R0104.DIV._Z._Z._Z._Z.Z.C</t>
  </si>
  <si>
    <t>Q:B01:_Z:_Z:R0104:DIV:_Z:_Z:_Z:_Z:Z:C20211</t>
  </si>
  <si>
    <t>SUP.Q.B01.W0._Z.P2240.DIV._Z._Z.ALL._Z.E.C</t>
  </si>
  <si>
    <t>Q:B01:W0:_Z:P2240:DIV:_Z:_Z:ALL:_Z:E:C20211</t>
  </si>
  <si>
    <t>SUP.Q.B01.W0._Z.I2100.DIV._Z._Z._Z._Z.PCT.C</t>
  </si>
  <si>
    <t>Q:B01:W0:_Z:I2100:DIV:_Z:_Z:_Z:_Z:PCT:C20211</t>
  </si>
  <si>
    <t>SUP.Q.B01.W0._Z.P2148.DIV._Z._Z.ALL._Z.E.C</t>
  </si>
  <si>
    <t>Q:B01:W0:_Z:P2148:DIV:_Z:_Z:ALL:_Z:E:C20211</t>
  </si>
  <si>
    <t>SUP.Q.B01.W0._Z.P2440.DIV._Z._Z.ALL._Z.E.C</t>
  </si>
  <si>
    <t>Q:B01:W0:_Z:P2440:DIV:_Z:_Z:ALL:_Z:E:C20211</t>
  </si>
  <si>
    <t>SUP.Q.B01.W0._Z.P2130.DIV._Z._Z.ALL._Z.E.C</t>
  </si>
  <si>
    <t>Q:B01:W0:_Z:P2130:DIV:_Z:_Z:ALL:_Z:E:C20211</t>
  </si>
  <si>
    <t>SUP.Q.B01.W0._Z.I2531.DIV._Z._Z._Z._Z.PCT.C</t>
  </si>
  <si>
    <t>Q:B01:W0:_Z:I2531:DIV:_Z:_Z:_Z:_Z:PCT:C20211</t>
  </si>
  <si>
    <t>SUP.Q.B01.W0._Z.P2250.DIV._Z._Z.ALL._Z.E.C</t>
  </si>
  <si>
    <t>Q:B01:W0:_Z:P2250:DIV:_Z:_Z:ALL:_Z:E:C20211</t>
  </si>
  <si>
    <t>SUP.Q.B01.W0._Z.P2110.DIV._Z._Z.ALL._Z.E.C</t>
  </si>
  <si>
    <t>Q:B01:W0:_Z:P2110:DIV:_Z:_Z:ALL:_Z:E:C20211</t>
  </si>
  <si>
    <t>SUP.Q.B01.W0._Z.I2513.DIV._Z._Z._Z._Z.PCT.C</t>
  </si>
  <si>
    <t>Q:B01:W0:_Z:I2513:DIV:_Z:_Z:_Z:_Z:PCT:C20211</t>
  </si>
  <si>
    <t>SUP.Q.B01.W0._Z.P2160.DIV._Z._Z.ALL._Z.E.C</t>
  </si>
  <si>
    <t>Q:B01:W0:_Z:P2160:DIV:_Z:_Z:ALL:_Z:E:C20211</t>
  </si>
  <si>
    <t>SUP.Q.B01.W0._Z.P0000.DIV._Z._Z.ALL._Z.E.C</t>
  </si>
  <si>
    <t>Q:B01:W0:_Z:P0000:DIV:_Z:_Z:ALL:_Z:E:C20211</t>
  </si>
  <si>
    <t>SUP.Q.B01.W0._Z.P2133.DIV._Z._Z.ALL._Z.E.C</t>
  </si>
  <si>
    <t>Q:B01:W0:_Z:P2133:DIV:_Z:_Z:ALL:_Z:E:C20211</t>
  </si>
  <si>
    <t>SUP.Q.B01.W0._Z.I2526.DIV._Z._Z._Z._Z.PCT.C</t>
  </si>
  <si>
    <t>Q:B01:W0:_Z:I2526:DIV:_Z:_Z:_Z:_Z:PCT:C20211</t>
  </si>
  <si>
    <t>SUP.Q.B01.W0._Z.P2100.DIV._Z._Z.ALL._Z.E.C</t>
  </si>
  <si>
    <t>Q:B01:W0:_Z:P2100:DIV:_Z:_Z:ALL:_Z:E:C20211</t>
  </si>
  <si>
    <t>SUP.Q.B01.W0._Z.P2450.DIV._Z._Z.ALL._Z.E.C</t>
  </si>
  <si>
    <t>Q:B01:W0:_Z:P2450:DIV:_Z:_Z:ALL:_Z:E:C20211</t>
  </si>
  <si>
    <t>SUP.Q.B01.W0._Z.P3300.DIV._Z._Z.ALL._Z.E.C</t>
  </si>
  <si>
    <t>Q:B01:W0:_Z:P3300:DIV:_Z:_Z:ALL:_Z:E:C20211</t>
  </si>
  <si>
    <t>SUP.Q.B01.W0._Z.I2004.DIV._Z._Z._Z._Z.PCT.C</t>
  </si>
  <si>
    <t>Q:B01:W0:_Z:I2004:DIV:_Z:_Z:_Z:_Z:PCT:C20211</t>
  </si>
  <si>
    <t>SUP.Q.B01.W0._Z.I2003.DIV._Z._Z._Z._Z.PCT.C</t>
  </si>
  <si>
    <t>Q:B01:W0:_Z:I2003:DIV:_Z:_Z:_Z:_Z:PCT:C20211</t>
  </si>
  <si>
    <t>SUP.Q.B01.W0._Z.P3310.DIV._Z._Z.ALL._Z.E.C</t>
  </si>
  <si>
    <t>Q:B01:W0:_Z:P3310:DIV:_Z:_Z:ALL:_Z:E:C20211</t>
  </si>
  <si>
    <t>SUP.Q.B01.W0.S121.A1140.DIV._Z._Z.ALL.LE.E.C</t>
  </si>
  <si>
    <t>Q:B01:W0:S121:A1140:DIV:_Z:_Z:ALL:LE:E:C20211</t>
  </si>
  <si>
    <t>SUP.Q.B01.W0.S122Z.A1140.DIV._Z._Z.ALL.LE.E.C</t>
  </si>
  <si>
    <t>Q:B01:W0:S122Z:A1140:DIV:_Z:_Z:ALL:LE:E:C20211</t>
  </si>
  <si>
    <t>SUP.Q.B01.W0.S13.A1140.DIV._Z._Z.ALL.LE.E.C</t>
  </si>
  <si>
    <t>Q:B01:W0:S13:A1140:DIV:_Z:_Z:ALL:LE:E:C20211</t>
  </si>
  <si>
    <t>SUP.Q.B01.W0._Z.A1420.DIV._Z._Z.ALL.LE.E.C</t>
  </si>
  <si>
    <t>Q:B01:W0:_Z:A1420:DIV:_Z:_Z:ALL:LE:E:C20211</t>
  </si>
  <si>
    <t>SUP.Q.B01.W0.S14.A1140.DIV._Z._Z.ALL.LE.E.C</t>
  </si>
  <si>
    <t>Q:B01:W0:S14:A1140:DIV:_Z:_Z:ALL:LE:E:C20211</t>
  </si>
  <si>
    <t>SUP.Q.B01.W0.S11.A1140.DIV._Z._Z.ALL.LE.E.C</t>
  </si>
  <si>
    <t>Q:B01:W0:S11:A1140:DIV:_Z:_Z:ALL:LE:E:C20211</t>
  </si>
  <si>
    <t>SUP.Q.B01.W0.S12R.A1140.DIV._Z._Z.ALL.LE.E.C</t>
  </si>
  <si>
    <t>Q:B01:W0:S12R:A1140:DIV:_Z:_Z:ALL:LE:E:C20211</t>
  </si>
  <si>
    <t>SUP.Q.B01.W0._Z.A1410.DIV._Z._Z.ALL.LE.E.C</t>
  </si>
  <si>
    <t>Q:B01:W0:_Z:A1410:DIV:_Z:_Z:ALL:LE:E:C20211</t>
  </si>
  <si>
    <t>SUP.Q.B01.W0._Z.A0010.DIV._Z._Z.ALL.LE.E.C</t>
  </si>
  <si>
    <t>Q:B01:W0:_Z:A0010:DIV:_Z:_Z:ALL:LE:E:C20211</t>
  </si>
  <si>
    <t>SUP.Q.B01.W0._Z.A1200.DIV._Z._Z.ALL.LE.E.C</t>
  </si>
  <si>
    <t>Q:B01:W0:_Z:A1200:DIV:_Z:_Z:ALL:LE:E:C20211</t>
  </si>
  <si>
    <t>SUP.Q.B01.W0._Z.A1401.DIV._Z._Z.ALL.LE.E.C</t>
  </si>
  <si>
    <t>Q:B01:W0:_Z:A1401:DIV:_Z:_Z:ALL:LE:E:C20211</t>
  </si>
  <si>
    <t>SUP.Q.B01.W0._Z.A1301.DIV._Z._Z.ALL.LE.E.C</t>
  </si>
  <si>
    <t>Q:B01:W0:_Z:A1301:DIV:_Z:_Z:ALL:LE:E:C20211</t>
  </si>
  <si>
    <t>SUP.Q.B01.W0._Z.A3200.DIV._Z._Z.ALL.LE.E.C</t>
  </si>
  <si>
    <t>Q:B01:W0:_Z:A3200:DIV:_Z:_Z:ALL:LE:E:C20211</t>
  </si>
  <si>
    <t>SUP.Q.B01.W0._Z.A2120.DIV._Z._Z.ALL.LE.E.C</t>
  </si>
  <si>
    <t>Q:B01:W0:_Z:A2120:DIV:_Z:_Z:ALL:LE:E:C20211</t>
  </si>
  <si>
    <t>SUP.Q.B01.W0._Z.A1140.DIV._Z._Z.ALL.LE.E.C</t>
  </si>
  <si>
    <t>Q:B01:W0:_Z:A1140:DIV:_Z:_Z:ALL:LE:E:C20211</t>
  </si>
  <si>
    <t>SUP.Q.B01.W0._Z.A9600.DIV._Z._Z.ALL.LE.E.C</t>
  </si>
  <si>
    <t>Q:B01:W0:_Z:A9600:DIV:_Z:_Z:ALL:LE:E:C20211</t>
  </si>
  <si>
    <t>SUP.Q.B01.W0._Z.I3053.DIV._Z._Z._Z._Z.PCT.C</t>
  </si>
  <si>
    <t>Q:B01:W0:_Z:I3053:DIV:_Z:_Z:_Z:_Z:PCT:C20211</t>
  </si>
  <si>
    <t>SUP.Q.B01.W0._Z.I3063.DIV._Z._Z._Z._Z.PCT.C</t>
  </si>
  <si>
    <t>Q:B01:W0:_Z:I3063:DIV:_Z:_Z:_Z:_Z:PCT:C20211</t>
  </si>
  <si>
    <t>SUP.Q.B01.W0._Z.A0000.DIV._Z._Z.ALL.LE.E.C</t>
  </si>
  <si>
    <t>Q:B01:W0:_Z:A0000:DIV:_Z:_Z:ALL:LE:E:C20211</t>
  </si>
  <si>
    <t>SUP.Q.B01.W0.S121.L1150.DIV._Z._Z.ALL.LE.E.C</t>
  </si>
  <si>
    <t>Q:B01:W0:S121:L1150:DIV:_Z:_Z:ALL:LE:E:C20211</t>
  </si>
  <si>
    <t>SUP.Q.B01.W0.S122Z.L1150.DIV._Z._Z.ALL.LE.E.C</t>
  </si>
  <si>
    <t>Q:B01:W0:S122Z:L1150:DIV:_Z:_Z:ALL:LE:E:C20211</t>
  </si>
  <si>
    <t>SUP.Q.B01.W0.S13.L1150.DIV._Z._Z.ALL.LE.E.C</t>
  </si>
  <si>
    <t>Q:B01:W0:S13:L1150:DIV:_Z:_Z:ALL:LE:E:C20211</t>
  </si>
  <si>
    <t>SUP.Q.B01.W0.S14.L1150.DIV._Z._Z.ALL.LE.E.C</t>
  </si>
  <si>
    <t>Q:B01:W0:S14:L1150:DIV:_Z:_Z:ALL:LE:E:C20211</t>
  </si>
  <si>
    <t>SUP.Q.B01.W0.S11.L1150.DIV._Z._Z.ALL.LE.E.C</t>
  </si>
  <si>
    <t>Q:B01:W0:S11:L1150:DIV:_Z:_Z:ALL:LE:E:C20211</t>
  </si>
  <si>
    <t>SUP.Q.B01.W0._Z.L1251.DIV._Z._Z.ALL.LE.E.C</t>
  </si>
  <si>
    <t>Q:B01:W0:_Z:L1251:DIV:_Z:_Z:ALL:LE:E:C20211</t>
  </si>
  <si>
    <t>SUP.Q.B01.W0._Z.L1451.DIV._Z._Z.ALL.LE.E.C</t>
  </si>
  <si>
    <t>Q:B01:W0:_Z:L1451:DIV:_Z:_Z:ALL:LE:E:C20211</t>
  </si>
  <si>
    <t>SUP.Q.B01.W0.S12R.L1150.DIV._Z._Z.ALL.LE.E.C</t>
  </si>
  <si>
    <t>Q:B01:W0:S12R:L1150:DIV:_Z:_Z:ALL:LE:E:C20211</t>
  </si>
  <si>
    <t>SUP.Q.B01.W0._Z.LE730.DIV._Z._Z.ALL.LE.E.C</t>
  </si>
  <si>
    <t>Q:B01:W0:_Z:LE730:DIV:_Z:_Z:ALL:LE:E:C20211</t>
  </si>
  <si>
    <t>SUP.Q.B01.W0._Z.LE500.DIV._Z._Z.ALL.LE.E.C</t>
  </si>
  <si>
    <t>Q:B01:W0:_Z:LE500:DIV:_Z:_Z:ALL:LE:E:C20211</t>
  </si>
  <si>
    <t>SUP.Q.B01.W0._Z.LE200.DIV._Z._Z.ALL.LE.E.C</t>
  </si>
  <si>
    <t>Q:B01:W0:_Z:LE200:DIV:_Z:_Z:ALL:LE:E:C20211</t>
  </si>
  <si>
    <t>SUP.Q.B01.W0._Z.NSV21.DIV._Z._Z.ALL.LE.E.C</t>
  </si>
  <si>
    <t>Q:B01:W0:_Z:NSV21:DIV:_Z:_Z:ALL:LE:E:C20211</t>
  </si>
  <si>
    <t>SUP.Q.B01.W0._Z.LE400.DIV._Z._Z.ALL.LE.E.C</t>
  </si>
  <si>
    <t>Q:B01:W0:_Z:LE400:DIV:_Z:_Z:ALL:LE:E:C20211</t>
  </si>
  <si>
    <t>SUP.Q.B01.W0._Z.L1250.DIV._Z._Z.ALL.LE.E.C</t>
  </si>
  <si>
    <t>Q:B01:W0:_Z:L1250:DIV:_Z:_Z:ALL:LE:E:C20211</t>
  </si>
  <si>
    <t>SUP.Q.B01.W0._Z.L1150.DIV._Z._Z.ALL.LE.E.C</t>
  </si>
  <si>
    <t>Q:B01:W0:_Z:L1150:DIV:_Z:_Z:ALL:LE:E:C20211</t>
  </si>
  <si>
    <t>SUP.Q.B01.W0._Z.L1450.DIV._Z._Z.ALL.LE.E.C</t>
  </si>
  <si>
    <t>Q:B01:W0:_Z:L1450:DIV:_Z:_Z:ALL:LE:E:C20211</t>
  </si>
  <si>
    <t>SUP.Q.B01.W0._Z.LE000.DIV._Z._Z.ALL.LE.E.C</t>
  </si>
  <si>
    <t>Q:B01:W0:_Z:LE000:DIV:_Z:_Z:ALL:LE:E:C20211</t>
  </si>
  <si>
    <t>SUP.Q.B01.W0._Z.L9600.DIV._Z._Z.ALL.LE.E.C</t>
  </si>
  <si>
    <t>Q:B01:W0:_Z:L9600:DIV:_Z:_Z:ALL:LE:E:C20211</t>
  </si>
  <si>
    <t>SUP.Q.B01.W0._Z.L3000.DIV._Z._Z.ALL.LE.E.C</t>
  </si>
  <si>
    <t>Q:B01:W0:_Z:L3000:DIV:_Z:_Z:ALL:LE:E:C20211</t>
  </si>
  <si>
    <t>SUP.Q.B01.W0._Z.LE999.DIV._Z._Z.ALL.LE.E.C</t>
  </si>
  <si>
    <t>Q:B01:W0:_Z:LE999:DIV:_Z:_Z:ALL:LE:E:C20211</t>
  </si>
  <si>
    <t>SUP.Q.B01.W0._Z.O1100.DIV._Z._Z.ALL.LE.E.C</t>
  </si>
  <si>
    <t>Q:B01:W0:_Z:O1100:DIV:_Z:_Z:ALL:LE:E:C20211</t>
  </si>
  <si>
    <t>SUP.Q.B01.W0._Z.I4008.DIV._Z._Z._Z._Z.PCT.C</t>
  </si>
  <si>
    <t>Q:B01:W0:_Z:I4008:DIV:_Z:_Z:_Z:_Z:PCT:C20211</t>
  </si>
  <si>
    <t>SUP.Q.B01.W0._Z.O1000.DIV._Z._Z.ALL.LE.E.C</t>
  </si>
  <si>
    <t>Q:B01:W0:_Z:O1000:DIV:_Z:_Z:ALL:LE:E:C20211</t>
  </si>
  <si>
    <t>SUP.Q.B01.W0._Z.I4002.DIV._Z._Z._Z._Z.PCT.C</t>
  </si>
  <si>
    <t>Q:B01:W0:_Z:I4002:DIV:_Z:_Z:_Z:_Z:PCT:C20211</t>
  </si>
  <si>
    <t>SUP.Q.B01.W0._Z.O0000.DIV._Z._Z.ALL.LE.E.C</t>
  </si>
  <si>
    <t>Q:B01:W0:_Z:O0000:DIV:_Z:_Z:ALL:LE:E:C20211</t>
  </si>
  <si>
    <t>SUP.Q.B01.W0._Z.I4001.DIV._Z._Z._Z._Z.PCT.C</t>
  </si>
  <si>
    <t>Q:B01:W0:_Z:I4001:DIV:_Z:_Z:_Z:_Z:PCT:C20211</t>
  </si>
  <si>
    <t>SUP.Q.B01.W0._Z.E0000.DIV._Z._Z.ALL.LE.E.C</t>
  </si>
  <si>
    <t>Q:B01:W0:_Z:E0000:DIV:_Z:_Z:ALL:LE:E:C20211</t>
  </si>
  <si>
    <t>SUP.Q.B01.W0._Z.MSV33.DIV._Z._Z.ALL.LE.E.C</t>
  </si>
  <si>
    <t>Q:B01:W0:_Z:MSV33:DIV:_Z:_Z:ALL:LE:E:C20211</t>
  </si>
  <si>
    <t>SUP.Q.B01.W0._Z.MSV37.DIV._Z._Z.ALL.LE.E.C</t>
  </si>
  <si>
    <t>Q:B01:W0:_Z:MSV37:DIV:_Z:_Z:ALL:LE:E:C20211</t>
  </si>
  <si>
    <t>SUP.Q.B01.W0._Z.MSV34.DIV._Z._Z.ALL.LE.E.C</t>
  </si>
  <si>
    <t>Q:B01:W0:_Z:MSV34:DIV:_Z:_Z:ALL:LE:E:C20211</t>
  </si>
  <si>
    <t>SUP.Q.B01.W0._Z.MSV36.DIV._Z._Z.ALL.LE.E.C</t>
  </si>
  <si>
    <t>Q:B01:W0:_Z:MSV36:DIV:_Z:_Z:ALL:LE:E:C20211</t>
  </si>
  <si>
    <t>SUP.Q.B01.W0._Z.MSV35.DIV._Z._Z.ALL.LE.E.C</t>
  </si>
  <si>
    <t>Q:B01:W0:_Z:MSV35:DIV:_Z:_Z:ALL:LE:E:C20211</t>
  </si>
  <si>
    <t>SUP.Q.B01.W0._Z.MSV38.DIV._Z._Z.ALL.LE.E.C</t>
  </si>
  <si>
    <t>Q:B01:W0:_Z:MSV38:DIV:_Z:_Z:ALL:LE:E:C20211</t>
  </si>
  <si>
    <t>SUP.Q.B01.W0._Z.MSV39.DIV._Z._Z.ALL.LE.E.C</t>
  </si>
  <si>
    <t>Q:B01:W0:_Z:MSV39:DIV:_Z:_Z:ALL:LE:E:C20211</t>
  </si>
  <si>
    <t>SUP.Q.B01.W0._Z.MSV31.DIV._Z._Z.ALL.LE.E.C</t>
  </si>
  <si>
    <t>Q:B01:W0:_Z:MSV31:DIV:_Z:_Z:ALL:LE:E:C20211</t>
  </si>
  <si>
    <t>SUP.Q.B01.W0._Z.KSV12.DIV._Z._Z._Z._Z.PCT.C</t>
  </si>
  <si>
    <t>Q:B01:W0:_Z:KSV12:DIV:_Z:_Z:_Z:_Z:PCT:C20211</t>
  </si>
  <si>
    <t>SUP.Q.B01.W0._Z.KSV13.DIV._Z._Z._Z._Z.PCT.C</t>
  </si>
  <si>
    <t>Q:B01:W0:_Z:KSV13:DIV:_Z:_Z:_Z:_Z:PCT:C20211</t>
  </si>
  <si>
    <t>SUP.Q.B01.W0._Z.NSV12.DIV._Z._Z.ALL.LE.E.C</t>
  </si>
  <si>
    <t>Q:B01:W0:_Z:NSV12:DIV:_Z:_Z:ALL:LE:E:C20211</t>
  </si>
  <si>
    <t>SUP.Q.B01.W0._Z.NSV13.DIV._Z._Z.ALL.LE.E.C</t>
  </si>
  <si>
    <t>Q:B01:W0:_Z:NSV13:DIV:_Z:_Z:ALL:LE:E:C20211</t>
  </si>
  <si>
    <t>SUP.Q.B01.W0._Z.MSV12.DIV._Z._Z.ALL.LE.E.C</t>
  </si>
  <si>
    <t>Q:B01:W0:_Z:MSV12:DIV:_Z:_Z:ALL:LE:E:C20211</t>
  </si>
  <si>
    <t>SUP.Q.B01.W0._Z.MSV13.DIV._Z._Z.ALL.LE.E.C</t>
  </si>
  <si>
    <t>Q:B01:W0:_Z:MSV13:DIV:_Z:_Z:ALL:LE:E:C20211</t>
  </si>
  <si>
    <t>SUP.Q.B01.W0._Z.E5200.DIV._Z._Z.ALL.LE.E.C</t>
  </si>
  <si>
    <t>Q:B01:W0:_Z:E5200:DIV:_Z:_Z:ALL:LE:E:C20211</t>
  </si>
  <si>
    <t>SUP.Q.B01.W0._Z.E5100.DIV._Z._Z.ALL.LE.E.C</t>
  </si>
  <si>
    <t>Q:B01:W0:_Z:E5100:DIV:_Z:_Z:ALL:LE:E:C20211</t>
  </si>
  <si>
    <t>SUP.Q.B01.W0._Z.E6300.DIV._Z._Z.ALL.LE.E.C</t>
  </si>
  <si>
    <t>Q:B01:W0:_Z:E6300:DIV:_Z:_Z:ALL:LE:E:C20211</t>
  </si>
  <si>
    <t>SUP.Q.B01.W0._Z.E6100.DIV._Z._Z.ALL.LE.E.C</t>
  </si>
  <si>
    <t>Q:B01:W0:_Z:E6100:DIV:_Z:_Z:ALL:LE:E:C20211</t>
  </si>
  <si>
    <t>SUP.Q.B01.W0._Z.E6200.DIV._Z._Z.ALL.LE.E.C</t>
  </si>
  <si>
    <t>Q:B01:W0:_Z:E6200:DIV:_Z:_Z:ALL:LE:E:C20211</t>
  </si>
  <si>
    <t>SUP.Q.B01.W0._Z.E324C.DIV._Z._Z.ALL.LE.E.C</t>
  </si>
  <si>
    <t>Q:B01:W0:_Z:E324C:DIV:_Z:_Z:ALL:LE:E:C20211</t>
  </si>
  <si>
    <t>SUP.Q.B01.W0._Z.E324I.DIV._Z._Z.ALL.LE.E.C</t>
  </si>
  <si>
    <t>Q:B01:W0:_Z:E324I:DIV:_Z:_Z:ALL:LE:E:C20211</t>
  </si>
  <si>
    <t>SUP.Q.B01.W0._Z.E324Q.DIV._Z._Z.ALL.LE.E.C</t>
  </si>
  <si>
    <t>Q:B01:W0:_Z:E324Q:DIV:_Z:_Z:ALL:LE:E:C20211</t>
  </si>
  <si>
    <t>SUP.Q.B01.W0._Z.E324E.DIV._Z._Z.ALL.LE.E.C</t>
  </si>
  <si>
    <t>Q:B01:W0:_Z:E324E:DIV:_Z:_Z:ALL:LE:E:C20211</t>
  </si>
  <si>
    <t>SUP.Q.B01.W0._Z.E2145.DIV._Z._Z.ALL.LE.E.C</t>
  </si>
  <si>
    <t>Q:B01:W0:_Z:E2145:DIV:_Z:_Z:ALL:LE:E:C20211</t>
  </si>
  <si>
    <t>SUP.Q.B01.W0._Z.E2135.DIV._Z._Z.ALL.LE.E.C</t>
  </si>
  <si>
    <t>Q:B01:W0:_Z:E2135:DIV:_Z:_Z:ALL:LE:E:C20211</t>
  </si>
  <si>
    <t>SUP.Q.B01.W0._Z.E2130.DIV._Z._Z.ALL.LE.E.C</t>
  </si>
  <si>
    <t>Q:B01:W0:_Z:E2130:DIV:_Z:_Z:ALL:LE:E:C20211</t>
  </si>
  <si>
    <t>SUP.Q.B01.W0._Z.E2140.DIV._Z._Z.ALL.LE.E.C</t>
  </si>
  <si>
    <t>Q:B01:W0:_Z:E2140:DIV:_Z:_Z:ALL:LE:E:C20211</t>
  </si>
  <si>
    <t>SUP.Q.B01.W0._Z.E1100.DIV._Z._Z.ALL.LE.E.C</t>
  </si>
  <si>
    <t>Q:B01:W0:_Z:E1100:DIV:_Z:_Z:ALL:LE:E:C20211</t>
  </si>
  <si>
    <t>SUP.Q.B01.W0._Z.E3000.DIV._Z._Z.ALL.LE.E.C</t>
  </si>
  <si>
    <t>Q:B01:W0:_Z:E3000:DIV:_Z:_Z:ALL:LE:E:C20211</t>
  </si>
  <si>
    <t>SUP.Q.B01.W0._Z.E2000.DIV._Z._Z.ALL.LE.E.C</t>
  </si>
  <si>
    <t>Q:B01:W0:_Z:E2000:DIV:_Z:_Z:ALL:LE:E:C20211</t>
  </si>
  <si>
    <t>SUP.Q.B01.W0._Z.E1000.DIV._Z._Z.ALL.LE.E.C</t>
  </si>
  <si>
    <t>Q:B01:W0:_Z:E1000:DIV:_Z:_Z:ALL:LE:E:C20211</t>
  </si>
  <si>
    <t>SUP.Q.B01.W0._Z.E5000.DIV._Z._Z.ALL.LE.E.C</t>
  </si>
  <si>
    <t>Q:B01:W0:_Z:E5000:DIV:_Z:_Z:ALL:LE:E:C20211</t>
  </si>
  <si>
    <t>SUP.Q.B01.W0._Z.E6000.DIV._Z._Z.ALL.LE.E.C</t>
  </si>
  <si>
    <t>Q:B01:W0:_Z:E6000:DIV:_Z:_Z:ALL:LE:E:C20211</t>
  </si>
  <si>
    <t>SUP.Q.B01.W0._Z.E9300.DIV._Z._Z.ALL.LE.E.C</t>
  </si>
  <si>
    <t>Q:B01:W0:_Z:E9300:DIV:_Z:_Z:ALL:LE:E:C20211</t>
  </si>
  <si>
    <t>SUP.Q.B01.W0._Z.E7000.DIV._Z._Z.ALL.LE.E.C</t>
  </si>
  <si>
    <t>Q:B01:W0:_Z:E7000:DIV:_Z:_Z:ALL:LE:E:C20211</t>
  </si>
  <si>
    <t>SUP.Q.B01.W0._Z.EW130.DIV._Z._Z._Z._Z.PCT.C</t>
  </si>
  <si>
    <t>Q:B01:W0:_Z:EW130:DIV:_Z:_Z:_Z:_Z:PCT:C20211</t>
  </si>
  <si>
    <t>SUP.Q.B01.W0._Z.EW145.DIV._Z._Z._Z._Z.PCT.C</t>
  </si>
  <si>
    <t>Q:B01:W0:_Z:EW145:DIV:_Z:_Z:_Z:_Z:PCT:C20211</t>
  </si>
  <si>
    <t>SUP.Q.B01.W0._Z.EW24C.DIV._Z._Z._Z._Z.PCT.C</t>
  </si>
  <si>
    <t>Q:B01:W0:_Z:EW24C:DIV:_Z:_Z:_Z:_Z:PCT:C20211</t>
  </si>
  <si>
    <t>SUP.Q.B01.W0._Z.EW135.DIV._Z._Z._Z._Z.PCT.C</t>
  </si>
  <si>
    <t>Q:B01:W0:_Z:EW135:DIV:_Z:_Z:_Z:_Z:PCT:C20211</t>
  </si>
  <si>
    <t>SUP.Q.B01.W0._Z.EW24I.DIV._Z._Z._Z._Z.PCT.C</t>
  </si>
  <si>
    <t>Q:B01:W0:_Z:EW24I:DIV:_Z:_Z:_Z:_Z:PCT:C20211</t>
  </si>
  <si>
    <t>SUP.Q.B01.W0._Z.EW24Q.DIV._Z._Z._Z._Z.PCT.C</t>
  </si>
  <si>
    <t>Q:B01:W0:_Z:EW24Q:DIV:_Z:_Z:_Z:_Z:PCT:C20211</t>
  </si>
  <si>
    <t>SUP.Q.B01.W0._Z.EW140.DIV._Z._Z._Z._Z.PCT.C</t>
  </si>
  <si>
    <t>Q:B01:W0:_Z:EW140:DIV:_Z:_Z:_Z:_Z:PCT:C20211</t>
  </si>
  <si>
    <t>SUP.Q.B01.W0._Z.EW24R.DIV._Z._Z._Z._Z.PCT.C</t>
  </si>
  <si>
    <t>Q:B01:W0:_Z:EW24R:DIV:_Z:_Z:_Z:_Z:PCT:C20211</t>
  </si>
  <si>
    <t>SUP.Q.B01.W0._Z.E1300.DIV._Z._Z.ALL.LE.E.C</t>
  </si>
  <si>
    <t>Q:B01:W0:_Z:E1300:DIV:_Z:_Z:ALL:LE:E:C20211</t>
  </si>
  <si>
    <t>SUP.Q.B01.W0._Z.E4000.DIV._Z._Z.ALL.LE.E.C</t>
  </si>
  <si>
    <t>Q:B01:W0:_Z:E4000:DIV:_Z:_Z:ALL:LE:E:C20211</t>
  </si>
  <si>
    <t>SUP.Q.B01.W0._Z.I3645.DIV._Z._Z.P_._Z.PCT.C</t>
  </si>
  <si>
    <t>Q:B01:W0:_Z:I3645:DIV:_Z:_Z:P_:_Z:PCT:C20211</t>
  </si>
  <si>
    <t>SUP.Q.B01.W0._Z.E0010.DIV._Z._Z.P_.LE.E.C</t>
  </si>
  <si>
    <t>Q:B01:W0:_Z:E0010:DIV:_Z:_Z:P_:LE:E:C20211</t>
  </si>
  <si>
    <t>SUP.Q.B01.W0._Z.E0010.DIV._Z._Z.N_.LE.E.C</t>
  </si>
  <si>
    <t>Q:B01:W0:_Z:E0010:DIV:_Z:_Z:N_:LE:E:C20211</t>
  </si>
  <si>
    <t>SUP.Q.B01.W0._Z.I3645.DIV._Z._Z.N_._Z.PCT.C</t>
  </si>
  <si>
    <t>Q:B01:W0:_Z:I3645:DIV:_Z:_Z:N_:_Z:PCT:C20211</t>
  </si>
  <si>
    <t>SUP.Q.B01.W0._Z.E0030.DIV._Z._Z.ALL.LE.E.C</t>
  </si>
  <si>
    <t>Q:B01:W0:_Z:E0030:DIV:_Z:_Z:ALL:LE:E:C20211</t>
  </si>
  <si>
    <t>SUP.Q.B01.W0._Z.E0030.DIV._Z._Z.N_.LE.E.C</t>
  </si>
  <si>
    <t>Q:B01:W0:_Z:E0030:DIV:_Z:_Z:N_:LE:E:C20211</t>
  </si>
  <si>
    <t>SUP.Q.B01.W0._Z.I7000.DIV._Z._Z._Z._Z.PCT.C</t>
  </si>
  <si>
    <t>Q:B01:W0:_Z:I7000:DIV:_Z:_Z:_Z:_Z:PCT:C20211</t>
  </si>
  <si>
    <t>SUP.Q.B01.W0._Z.E0010.DIV._Z._Z.PFM.LE.E.C</t>
  </si>
  <si>
    <t>Q:B01:W0:_Z:E0010:DIV:_Z:_Z:PFM:LE:E:C20211</t>
  </si>
  <si>
    <t>SUP.Q.B01.W0._Z.I3645.DIV._Z._Z.PFM._Z.PCT.C</t>
  </si>
  <si>
    <t>Q:B01:W0:_Z:I3645:DIV:_Z:_Z:PFM:_Z:PCT:C20211</t>
  </si>
  <si>
    <t>SUP.Q.B01.W0._Z.E0010.DIV._Z._Z.NFM.LE.E.C</t>
  </si>
  <si>
    <t>Q:B01:W0:_Z:E0010:DIV:_Z:_Z:NFM:LE:E:C20211</t>
  </si>
  <si>
    <t>SUP.Q.B01.W0._Z.I3645.DIV._Z._Z.NFM._Z.PCT.C</t>
  </si>
  <si>
    <t>Q:B01:W0:_Z:I3645:DIV:_Z:_Z:NFM:_Z:PCT:C20211</t>
  </si>
  <si>
    <t>SUP.Q.B01.W0._Z.I7100.DIV._Z._Z._Z._Z.PCT.C</t>
  </si>
  <si>
    <t>Q:B01:W0:_Z:I7100:DIV:_Z:_Z:_Z:_Z:PCT:C20211</t>
  </si>
  <si>
    <t>SUP.Q.B01.W0._Z.I7200.DIV._Z._Z._Z._Z.PCT.C</t>
  </si>
  <si>
    <t>Q:B01:W0:_Z:I7200:DIV:_Z:_Z:_Z:_Z:PCT:C20211</t>
  </si>
  <si>
    <t>SUP.Q.B01.W0._Z.I7300.DIV._Z._Z._Z._Z.PCT.C</t>
  </si>
  <si>
    <t>Q:B01:W0:_Z:I7300:DIV:_Z:_Z:_Z:_Z:PCT:C20211</t>
  </si>
  <si>
    <t>SUP.Q.B01.W0._Z.AQ001.DIV._Z._Z.ALL.LE.E.C</t>
  </si>
  <si>
    <t>Q:B01:W0:_Z:AQ001:DIV:_Z:_Z:ALL:LE:E:C20211</t>
  </si>
  <si>
    <t>SUP.Q.B01.W0._Z.AQ002.DIV._Z._Z.ALL.LE.E.C</t>
  </si>
  <si>
    <t>Q:B01:W0:_Z:AQ002:DIV:_Z:_Z:ALL:LE:E:C20211</t>
  </si>
  <si>
    <t>SUP.Q.B01.W0._Z.AQ003.DIV._Z._Z.ALL.LE.E.C</t>
  </si>
  <si>
    <t>Q:B01:W0:_Z:AQ003:DIV:_Z:_Z:ALL:LE:E:C20211</t>
  </si>
  <si>
    <t>SUP.Q.B01.W0.S1V.KFD32.DIV._Z._Z._Z._Z.PCT.C</t>
  </si>
  <si>
    <t>Q:B01:W0:S1V:KFD32:DIV:_Z:_Z:_Z:_Z:PCT:C20211</t>
  </si>
  <si>
    <t>SUP.Q.B01.W0.S1V.L1150.DIV._Z._Z.ALL.LE.E.C</t>
  </si>
  <si>
    <t>Q:B01:W0:S1V:L1150:DIV:_Z:_Z:ALL:LE:E:C20211</t>
  </si>
  <si>
    <t>SUP.Q.B01.W0.S1V.A1140.DIV._Z._Z.ALL.LE.E.C</t>
  </si>
  <si>
    <t>Q:B01:W0:S1V:A1140:DIV:_Z:_Z:ALL:LE:E:C20211</t>
  </si>
  <si>
    <t>SUP.Q.B01.W0._Z.I3211.DIV._Z._Z._Z._Z.PCT.C</t>
  </si>
  <si>
    <t>Q:B01:W0:_Z:I3211:DIV:_Z:_Z:_Z:_Z:PCT:C20211</t>
  </si>
  <si>
    <t>SUP.Q.B01.W0._Z.I3213.DIV._Z._Z._Z._Z.PCT.C</t>
  </si>
  <si>
    <t>Q:B01:W0:_Z:I3213:DIV:_Z:_Z:_Z:_Z:PCT:C20211</t>
  </si>
  <si>
    <t>SUP.Q.B01.W0._Z.I3212.DIV._Z._Z._Z._Z.PCT.C</t>
  </si>
  <si>
    <t>Q:B01:W0:_Z:I3212:DIV:_Z:_Z:_Z:_Z:PCT:C20211</t>
  </si>
  <si>
    <t>SUP.Q.B01.W0._Z.A6422.DIV._Z._Z.ALL.LE.E.C</t>
  </si>
  <si>
    <t>Q:B01:W0:_Z:A6422:DIV:_Z:_Z:ALL:LE:E:C20211</t>
  </si>
  <si>
    <t>SUP.Q.B01.W0._Z.A6421.DIV._Z._Z.ALL.LE.E.C</t>
  </si>
  <si>
    <t>Q:B01:W0:_Z:A6421:DIV:_Z:_Z:ALL:LE:E:C20211</t>
  </si>
  <si>
    <t>SUP.Q.B01.W0._Z.A6521.DIV._Z._Z.ALL.LE.E.C</t>
  </si>
  <si>
    <t>Q:B01:W0:_Z:A6521:DIV:_Z:_Z:ALL:LE:E:C20211</t>
  </si>
  <si>
    <t>SUP.Q.B01.W0._Z.A6522.DIV._Z._Z.ALL.LE.E.C</t>
  </si>
  <si>
    <t>Q:B01:W0:_Z:A6522:DIV:_Z:_Z:ALL:LE:E:C20211</t>
  </si>
  <si>
    <t>SUP.Q.B01.W0._Z.A6410.DIV._Z._Z.ALL.LE.E.C</t>
  </si>
  <si>
    <t>Q:B01:W0:_Z:A6410:DIV:_Z:_Z:ALL:LE:E:C20211</t>
  </si>
  <si>
    <t>SUP.Q.B01.W0._Z.A6420.DIV._Z._Z.ALL.LE.E.C</t>
  </si>
  <si>
    <t>Q:B01:W0:_Z:A6420:DIV:_Z:_Z:ALL:LE:E:C20211</t>
  </si>
  <si>
    <t>SUP.Q.B01.W0._Z.A6510.DIV._Z._Z.ALL.LE.E.C</t>
  </si>
  <si>
    <t>Q:B01:W0:_Z:A6510:DIV:_Z:_Z:ALL:LE:E:C20211</t>
  </si>
  <si>
    <t>SUP.Q.B01.W0._Z.A6520.DIV._Z._Z.ALL.LE.E.C</t>
  </si>
  <si>
    <t>Q:B01:W0:_Z:A6520:DIV:_Z:_Z:ALL:LE:E:C20211</t>
  </si>
  <si>
    <t>SUP.Q.B01.W0._Z.A6320.DIV._Z._Z.ALL.LE.E.C</t>
  </si>
  <si>
    <t>Q:B01:W0:_Z:A6320:DIV:_Z:_Z:ALL:LE:E:C20211</t>
  </si>
  <si>
    <t>SUP.Q.B01.W0._Z.A6600.DIV._Z._Z.ALL.LE.E.C</t>
  </si>
  <si>
    <t>Q:B01:W0:_Z:A6600:DIV:_Z:_Z:ALL:LE:E:C20211</t>
  </si>
  <si>
    <t>SUP.Q.B01.W0._Z.A6400.DIV._Z._Z.ALL.LE.E.C</t>
  </si>
  <si>
    <t>Q:B01:W0:_Z:A6400:DIV:_Z:_Z:ALL:LE:E:C20211</t>
  </si>
  <si>
    <t>SUP.Q.B01.W0._Z.A6500.DIV._Z._Z.ALL.LE.E.C</t>
  </si>
  <si>
    <t>Q:B01:W0:_Z:A6500:DIV:_Z:_Z:ALL:LE:E:C20211</t>
  </si>
  <si>
    <t>SUP.Q.B01.W0._Z.I3017.DIV._Z._Z._Z._Z.PCT.C</t>
  </si>
  <si>
    <t>Q:B01:W0:_Z:I3017:DIV:_Z:_Z:_Z:_Z:PCT:C20211</t>
  </si>
  <si>
    <t>SUP.Q.B01.W0._Z.A6310.DIV._Z._Z.ALL.LE.E.C</t>
  </si>
  <si>
    <t>Q:B01:W0:_Z:A6310:DIV:_Z:_Z:ALL:LE:E:C20211</t>
  </si>
  <si>
    <t>SUP.Q.B01.W0._Z.A6800.DIV._Z._Z.ALL.LE.E.C</t>
  </si>
  <si>
    <t>Q:B01:W0:_Z:A6800:DIV:_Z:_Z:ALL:LE:E:C20211</t>
  </si>
  <si>
    <t>SUP.Q.B01.W0._Z.A6700.DIV._Z._Z.ALL.LE.E.C</t>
  </si>
  <si>
    <t>Q:B01:W0:_Z:A6700:DIV:_Z:_Z:ALL:LE:E:C20211</t>
  </si>
  <si>
    <t>SUP.Q.B01.W0._Z.I2110.DIV._Z._Z._Z._Z.PCT.C</t>
  </si>
  <si>
    <t>Q:B01:W0:_Z:I2110:DIV:_Z:_Z:_Z:_Z:PCT:C20211</t>
  </si>
  <si>
    <t>SUP.H.B01.AT.S13.E0010.DIV._Z._Z.ALL.LE.E.C</t>
  </si>
  <si>
    <t>H:B01:AT:S13:E0010:DIV:_Z:_Z:ALL:LE:E:C20202</t>
  </si>
  <si>
    <t>SUP.H.B01.BE.S13.E0010.DIV._Z._Z.ALL.LE.E.C</t>
  </si>
  <si>
    <t>H:B01:BE:S13:E0010:DIV:_Z:_Z:ALL:LE:E:C20202</t>
  </si>
  <si>
    <t>SUP.H.B01.CY.S13.E0010.DIV._Z._Z.ALL.LE.E.C</t>
  </si>
  <si>
    <t>H:B01:CY:S13:E0010:DIV:_Z:_Z:ALL:LE:E:C20202</t>
  </si>
  <si>
    <t>SUP.H.B01.EE.S13.E0010.DIV._Z._Z.ALL.LE.E.C</t>
  </si>
  <si>
    <t>H:B01:EE:S13:E0010:DIV:_Z:_Z:ALL:LE:E:C20202</t>
  </si>
  <si>
    <t>SUP.H.B01.FI.S13.E0010.DIV._Z._Z.ALL.LE.E.C</t>
  </si>
  <si>
    <t>H:B01:FI:S13:E0010:DIV:_Z:_Z:ALL:LE:E:C20202</t>
  </si>
  <si>
    <t>SUP.H.B01.FR.S13.E0010.DIV._Z._Z.ALL.LE.E.C</t>
  </si>
  <si>
    <t>H:B01:FR:S13:E0010:DIV:_Z:_Z:ALL:LE:E:C20202</t>
  </si>
  <si>
    <t>SUP.H.B01.DE.S13.E0010.DIV._Z._Z.ALL.LE.E.C</t>
  </si>
  <si>
    <t>H:B01:DE:S13:E0010:DIV:_Z:_Z:ALL:LE:E:C20202</t>
  </si>
  <si>
    <t>SUP.H.B01.GR.S13.E0010.DIV._Z._Z.ALL.LE.E.C</t>
  </si>
  <si>
    <t>H:B01:GR:S13:E0010:DIV:_Z:_Z:ALL:LE:E:C20202</t>
  </si>
  <si>
    <t>SUP.H.B01.IE.S13.E0010.DIV._Z._Z.ALL.LE.E.C</t>
  </si>
  <si>
    <t>H:B01:IE:S13:E0010:DIV:_Z:_Z:ALL:LE:E:C20202</t>
  </si>
  <si>
    <t>SUP.H.B01.IT.S13.E0010.DIV._Z._Z.ALL.LE.E.C</t>
  </si>
  <si>
    <t>H:B01:IT:S13:E0010:DIV:_Z:_Z:ALL:LE:E:C20202</t>
  </si>
  <si>
    <t>SUP.H.B01.LV.S13.E0010.DIV._Z._Z.ALL.LE.E.C</t>
  </si>
  <si>
    <t>H:B01:LV:S13:E0010:DIV:_Z:_Z:ALL:LE:E:C20202</t>
  </si>
  <si>
    <t>SUP.H.B01.LT.S13.E0010.DIV._Z._Z.ALL.LE.E.C</t>
  </si>
  <si>
    <t>H:B01:LT:S13:E0010:DIV:_Z:_Z:ALL:LE:E:C20202</t>
  </si>
  <si>
    <t>SUP.H.B01.LU.S13.E0010.DIV._Z._Z.ALL.LE.E.C</t>
  </si>
  <si>
    <t>H:B01:LU:S13:E0010:DIV:_Z:_Z:ALL:LE:E:C20202</t>
  </si>
  <si>
    <t>SUP.H.B01.MT.S13.E0010.DIV._Z._Z.ALL.LE.E.C</t>
  </si>
  <si>
    <t>H:B01:MT:S13:E0010:DIV:_Z:_Z:ALL:LE:E:C20202</t>
  </si>
  <si>
    <t>SUP.H.B01.NL.S13.E0010.DIV._Z._Z.ALL.LE.E.C</t>
  </si>
  <si>
    <t>H:B01:NL:S13:E0010:DIV:_Z:_Z:ALL:LE:E:C20202</t>
  </si>
  <si>
    <t>SUP.H.B01.E10.S13.E0010.DIV._Z._Z.ALL.LE.E.C</t>
  </si>
  <si>
    <t>H:B01:E10:S13:E0010:DIV:_Z:_Z:ALL:LE:E:C20202</t>
  </si>
  <si>
    <t>SUP.H.B01.G00.S13.E0010.DIV._Z._Z.ALL.LE.E.C</t>
  </si>
  <si>
    <t>H:B01:G00:S13:E0010:DIV:_Z:_Z:ALL:LE:E:C20202</t>
  </si>
  <si>
    <t>SUP.H.B01.PT.S13.E0010.DIV._Z._Z.ALL.LE.E.C</t>
  </si>
  <si>
    <t>H:B01:PT:S13:E0010:DIV:_Z:_Z:ALL:LE:E:C20202</t>
  </si>
  <si>
    <t>SUP.H.B01.W1.S13.E0010.DIV._Z._Z.ALL.LE.E.C</t>
  </si>
  <si>
    <t>H:B01:W1:S13:E0010:DIV:_Z:_Z:ALL:LE:E:C20202</t>
  </si>
  <si>
    <t>SUP.H.B01.SK.S13.E0010.DIV._Z._Z.ALL.LE.E.C</t>
  </si>
  <si>
    <t>H:B01:SK:S13:E0010:DIV:_Z:_Z:ALL:LE:E:C20202</t>
  </si>
  <si>
    <t>SUP.H.B01.SI.S13.E0010.DIV._Z._Z.ALL.LE.E.C</t>
  </si>
  <si>
    <t>H:B01:SI:S13:E0010:DIV:_Z:_Z:ALL:LE:E:C20202</t>
  </si>
  <si>
    <t>SUP.H.B01.ES.S13.E0010.DIV._Z._Z.ALL.LE.E.C</t>
  </si>
  <si>
    <t>H:B01:ES:S13:E0010:DIV:_Z:_Z:ALL:LE:E:C20202</t>
  </si>
  <si>
    <t>SUP.H.B01.W0.S13.E0010.DIV._Z._Z.ALL.LE.E.C</t>
  </si>
  <si>
    <t>H:B01:W0:S13:E0010:DIV:_Z:_Z:ALL:LE:E:C20202</t>
  </si>
  <si>
    <t>SUP.H.B01._X.S13.E0010.DIV._Z._Z.ALL.LE.E.C</t>
  </si>
  <si>
    <t>H:B01:_X:S13:E0010:DIV:_Z:_Z:ALL:LE:E:C20202</t>
  </si>
  <si>
    <t>SUP.H.B01.BG.S13.E0010.DIV._Z._Z.ALL.LE.E.C</t>
  </si>
  <si>
    <t>H:B01:BG:S13:E0010:DIV:_Z:_Z:ALL:LE:E:C20202</t>
  </si>
  <si>
    <t>SUP.H.B01.HR.S13.E0010.DIV._Z._Z.ALL.LE.E.C</t>
  </si>
  <si>
    <t>H:B01:HR:S13:E0010:DIV:_Z:_Z:ALL:LE:E:C20202</t>
  </si>
  <si>
    <t>SUP.Q.B01._Z._Z.R0104.DOM._Z._Z._Z._Z.Z.C</t>
  </si>
  <si>
    <t>Q:B01:_Z:_Z:R0104:DOM:_Z:_Z:_Z:_Z:Z:C20211</t>
  </si>
  <si>
    <t>SUP.Q.B01.W0._Z.P2240.DOM._Z._Z.ALL._Z.E.C</t>
  </si>
  <si>
    <t>Q:B01:W0:_Z:P2240:DOM:_Z:_Z:ALL:_Z:E:C20211</t>
  </si>
  <si>
    <t>SUP.Q.B01.W0._Z.I2100.DOM._Z._Z._Z._Z.PCT.C</t>
  </si>
  <si>
    <t>Q:B01:W0:_Z:I2100:DOM:_Z:_Z:_Z:_Z:PCT:C20211</t>
  </si>
  <si>
    <t>SUP.Q.B01.W0._Z.P2148.DOM._Z._Z.ALL._Z.E.C</t>
  </si>
  <si>
    <t>Q:B01:W0:_Z:P2148:DOM:_Z:_Z:ALL:_Z:E:C20211</t>
  </si>
  <si>
    <t>SUP.Q.B01.W0._Z.P2440.DOM._Z._Z.ALL._Z.E.C</t>
  </si>
  <si>
    <t>Q:B01:W0:_Z:P2440:DOM:_Z:_Z:ALL:_Z:E:C20211</t>
  </si>
  <si>
    <t>SUP.Q.B01.W0._Z.P2130.DOM._Z._Z.ALL._Z.E.C</t>
  </si>
  <si>
    <t>Q:B01:W0:_Z:P2130:DOM:_Z:_Z:ALL:_Z:E:C20211</t>
  </si>
  <si>
    <t>SUP.Q.B01.W0._Z.I2531.DOM._Z._Z._Z._Z.PCT.C</t>
  </si>
  <si>
    <t>Q:B01:W0:_Z:I2531:DOM:_Z:_Z:_Z:_Z:PCT:C20211</t>
  </si>
  <si>
    <t>SUP.Q.B01.W0._Z.P2250.DOM._Z._Z.ALL._Z.E.C</t>
  </si>
  <si>
    <t>Q:B01:W0:_Z:P2250:DOM:_Z:_Z:ALL:_Z:E:C20211</t>
  </si>
  <si>
    <t>SUP.Q.B01.W0._Z.P2110.DOM._Z._Z.ALL._Z.E.C</t>
  </si>
  <si>
    <t>Q:B01:W0:_Z:P2110:DOM:_Z:_Z:ALL:_Z:E:C20211</t>
  </si>
  <si>
    <t>SUP.Q.B01.W0._Z.I2513.DOM._Z._Z._Z._Z.PCT.C</t>
  </si>
  <si>
    <t>Q:B01:W0:_Z:I2513:DOM:_Z:_Z:_Z:_Z:PCT:C20211</t>
  </si>
  <si>
    <t>SUP.Q.B01.W0._Z.P2160.DOM._Z._Z.ALL._Z.E.C</t>
  </si>
  <si>
    <t>Q:B01:W0:_Z:P2160:DOM:_Z:_Z:ALL:_Z:E:C20211</t>
  </si>
  <si>
    <t>SUP.Q.B01.W0._Z.P0000.DOM._Z._Z.ALL._Z.E.C</t>
  </si>
  <si>
    <t>Q:B01:W0:_Z:P0000:DOM:_Z:_Z:ALL:_Z:E:C20211</t>
  </si>
  <si>
    <t>SUP.Q.B01.W0._Z.P2133.DOM._Z._Z.ALL._Z.E.C</t>
  </si>
  <si>
    <t>Q:B01:W0:_Z:P2133:DOM:_Z:_Z:ALL:_Z:E:C20211</t>
  </si>
  <si>
    <t>SUP.Q.B01.W0._Z.I2526.DOM._Z._Z._Z._Z.PCT.C</t>
  </si>
  <si>
    <t>Q:B01:W0:_Z:I2526:DOM:_Z:_Z:_Z:_Z:PCT:C20211</t>
  </si>
  <si>
    <t>SUP.Q.B01.W0._Z.P2100.DOM._Z._Z.ALL._Z.E.C</t>
  </si>
  <si>
    <t>Q:B01:W0:_Z:P2100:DOM:_Z:_Z:ALL:_Z:E:C20211</t>
  </si>
  <si>
    <t>SUP.Q.B01.W0._Z.P2450.DOM._Z._Z.ALL._Z.E.C</t>
  </si>
  <si>
    <t>Q:B01:W0:_Z:P2450:DOM:_Z:_Z:ALL:_Z:E:C20211</t>
  </si>
  <si>
    <t>SUP.Q.B01.W0._Z.P3300.DOM._Z._Z.ALL._Z.E.C</t>
  </si>
  <si>
    <t>Q:B01:W0:_Z:P3300:DOM:_Z:_Z:ALL:_Z:E:C20211</t>
  </si>
  <si>
    <t>SUP.Q.B01.W0._Z.I2004.DOM._Z._Z._Z._Z.PCT.C</t>
  </si>
  <si>
    <t>Q:B01:W0:_Z:I2004:DOM:_Z:_Z:_Z:_Z:PCT:C20211</t>
  </si>
  <si>
    <t>SUP.Q.B01.W0._Z.I2003.DOM._Z._Z._Z._Z.PCT.C</t>
  </si>
  <si>
    <t>Q:B01:W0:_Z:I2003:DOM:_Z:_Z:_Z:_Z:PCT:C20211</t>
  </si>
  <si>
    <t>SUP.Q.B01.W0._Z.P3310.DOM._Z._Z.ALL._Z.E.C</t>
  </si>
  <si>
    <t>Q:B01:W0:_Z:P3310:DOM:_Z:_Z:ALL:_Z:E:C20211</t>
  </si>
  <si>
    <t>SUP.Q.B01.W0.S121.A1140.DOM._Z._Z.ALL.LE.E.C</t>
  </si>
  <si>
    <t>Q:B01:W0:S121:A1140:DOM:_Z:_Z:ALL:LE:E:C20211</t>
  </si>
  <si>
    <t>SUP.Q.B01.W0.S122Z.A1140.DOM._Z._Z.ALL.LE.E.C</t>
  </si>
  <si>
    <t>Q:B01:W0:S122Z:A1140:DOM:_Z:_Z:ALL:LE:E:C20211</t>
  </si>
  <si>
    <t>SUP.Q.B01.W0.S13.A1140.DOM._Z._Z.ALL.LE.E.C</t>
  </si>
  <si>
    <t>Q:B01:W0:S13:A1140:DOM:_Z:_Z:ALL:LE:E:C20211</t>
  </si>
  <si>
    <t>SUP.Q.B01.W0._Z.A1420.DOM._Z._Z.ALL.LE.E.C</t>
  </si>
  <si>
    <t>Q:B01:W0:_Z:A1420:DOM:_Z:_Z:ALL:LE:E:C20211</t>
  </si>
  <si>
    <t>SUP.Q.B01.W0.S14.A1140.DOM._Z._Z.ALL.LE.E.C</t>
  </si>
  <si>
    <t>Q:B01:W0:S14:A1140:DOM:_Z:_Z:ALL:LE:E:C20211</t>
  </si>
  <si>
    <t>SUP.Q.B01.W0.S11.A1140.DOM._Z._Z.ALL.LE.E.C</t>
  </si>
  <si>
    <t>Q:B01:W0:S11:A1140:DOM:_Z:_Z:ALL:LE:E:C20211</t>
  </si>
  <si>
    <t>SUP.Q.B01.W0.S12R.A1140.DOM._Z._Z.ALL.LE.E.C</t>
  </si>
  <si>
    <t>Q:B01:W0:S12R:A1140:DOM:_Z:_Z:ALL:LE:E:C20211</t>
  </si>
  <si>
    <t>SUP.Q.B01.W0._Z.A1410.DOM._Z._Z.ALL.LE.E.C</t>
  </si>
  <si>
    <t>Q:B01:W0:_Z:A1410:DOM:_Z:_Z:ALL:LE:E:C20211</t>
  </si>
  <si>
    <t>SUP.Q.B01.W0._Z.A0010.DOM._Z._Z.ALL.LE.E.C</t>
  </si>
  <si>
    <t>Q:B01:W0:_Z:A0010:DOM:_Z:_Z:ALL:LE:E:C20211</t>
  </si>
  <si>
    <t>SUP.Q.B01.W0._Z.A1200.DOM._Z._Z.ALL.LE.E.C</t>
  </si>
  <si>
    <t>Q:B01:W0:_Z:A1200:DOM:_Z:_Z:ALL:LE:E:C20211</t>
  </si>
  <si>
    <t>SUP.Q.B01.W0._Z.A1401.DOM._Z._Z.ALL.LE.E.C</t>
  </si>
  <si>
    <t>Q:B01:W0:_Z:A1401:DOM:_Z:_Z:ALL:LE:E:C20211</t>
  </si>
  <si>
    <t>SUP.Q.B01.W0._Z.A1301.DOM._Z._Z.ALL.LE.E.C</t>
  </si>
  <si>
    <t>Q:B01:W0:_Z:A1301:DOM:_Z:_Z:ALL:LE:E:C20211</t>
  </si>
  <si>
    <t>SUP.Q.B01.W0._Z.A3200.DOM._Z._Z.ALL.LE.E.C</t>
  </si>
  <si>
    <t>Q:B01:W0:_Z:A3200:DOM:_Z:_Z:ALL:LE:E:C20211</t>
  </si>
  <si>
    <t>SUP.Q.B01.W0._Z.A2120.DOM._Z._Z.ALL.LE.E.C</t>
  </si>
  <si>
    <t>Q:B01:W0:_Z:A2120:DOM:_Z:_Z:ALL:LE:E:C20211</t>
  </si>
  <si>
    <t>SUP.Q.B01.W0._Z.A1140.DOM._Z._Z.ALL.LE.E.C</t>
  </si>
  <si>
    <t>Q:B01:W0:_Z:A1140:DOM:_Z:_Z:ALL:LE:E:C20211</t>
  </si>
  <si>
    <t>SUP.Q.B01.W0._Z.A9600.DOM._Z._Z.ALL.LE.E.C</t>
  </si>
  <si>
    <t>Q:B01:W0:_Z:A9600:DOM:_Z:_Z:ALL:LE:E:C20211</t>
  </si>
  <si>
    <t>SUP.Q.B01.W0._Z.I3053.DOM._Z._Z._Z._Z.PCT.C</t>
  </si>
  <si>
    <t>Q:B01:W0:_Z:I3053:DOM:_Z:_Z:_Z:_Z:PCT:C20211</t>
  </si>
  <si>
    <t>SUP.Q.B01.W0._Z.I3063.DOM._Z._Z._Z._Z.PCT.C</t>
  </si>
  <si>
    <t>Q:B01:W0:_Z:I3063:DOM:_Z:_Z:_Z:_Z:PCT:C20211</t>
  </si>
  <si>
    <t>SUP.Q.B01.W0._Z.A0000.DOM._Z._Z.ALL.LE.E.C</t>
  </si>
  <si>
    <t>Q:B01:W0:_Z:A0000:DOM:_Z:_Z:ALL:LE:E:C20211</t>
  </si>
  <si>
    <t>SUP.Q.B01.W0.S121.L1150.DOM._Z._Z.ALL.LE.E.C</t>
  </si>
  <si>
    <t>Q:B01:W0:S121:L1150:DOM:_Z:_Z:ALL:LE:E:C20211</t>
  </si>
  <si>
    <t>SUP.Q.B01.W0.S122Z.L1150.DOM._Z._Z.ALL.LE.E.C</t>
  </si>
  <si>
    <t>Q:B01:W0:S122Z:L1150:DOM:_Z:_Z:ALL:LE:E:C20211</t>
  </si>
  <si>
    <t>SUP.Q.B01.W0.S13.L1150.DOM._Z._Z.ALL.LE.E.C</t>
  </si>
  <si>
    <t>Q:B01:W0:S13:L1150:DOM:_Z:_Z:ALL:LE:E:C20211</t>
  </si>
  <si>
    <t>SUP.Q.B01.W0.S14.L1150.DOM._Z._Z.ALL.LE.E.C</t>
  </si>
  <si>
    <t>Q:B01:W0:S14:L1150:DOM:_Z:_Z:ALL:LE:E:C20211</t>
  </si>
  <si>
    <t>SUP.Q.B01.W0.S11.L1150.DOM._Z._Z.ALL.LE.E.C</t>
  </si>
  <si>
    <t>Q:B01:W0:S11:L1150:DOM:_Z:_Z:ALL:LE:E:C20211</t>
  </si>
  <si>
    <t>SUP.Q.B01.W0._Z.L1251.DOM._Z._Z.ALL.LE.E.C</t>
  </si>
  <si>
    <t>Q:B01:W0:_Z:L1251:DOM:_Z:_Z:ALL:LE:E:C20211</t>
  </si>
  <si>
    <t>SUP.Q.B01.W0._Z.L1451.DOM._Z._Z.ALL.LE.E.C</t>
  </si>
  <si>
    <t>Q:B01:W0:_Z:L1451:DOM:_Z:_Z:ALL:LE:E:C20211</t>
  </si>
  <si>
    <t>SUP.Q.B01.W0.S12R.L1150.DOM._Z._Z.ALL.LE.E.C</t>
  </si>
  <si>
    <t>Q:B01:W0:S12R:L1150:DOM:_Z:_Z:ALL:LE:E:C20211</t>
  </si>
  <si>
    <t>SUP.Q.B01.W0._Z.LE730.DOM._Z._Z.ALL.LE.E.C</t>
  </si>
  <si>
    <t>Q:B01:W0:_Z:LE730:DOM:_Z:_Z:ALL:LE:E:C20211</t>
  </si>
  <si>
    <t>SUP.Q.B01.W0._Z.LE500.DOM._Z._Z.ALL.LE.E.C</t>
  </si>
  <si>
    <t>Q:B01:W0:_Z:LE500:DOM:_Z:_Z:ALL:LE:E:C20211</t>
  </si>
  <si>
    <t>SUP.Q.B01.W0._Z.LE200.DOM._Z._Z.ALL.LE.E.C</t>
  </si>
  <si>
    <t>Q:B01:W0:_Z:LE200:DOM:_Z:_Z:ALL:LE:E:C20211</t>
  </si>
  <si>
    <t>SUP.Q.B01.W0._Z.NSV21.DOM._Z._Z.ALL.LE.E.C</t>
  </si>
  <si>
    <t>Q:B01:W0:_Z:NSV21:DOM:_Z:_Z:ALL:LE:E:C20211</t>
  </si>
  <si>
    <t>SUP.Q.B01.W0._Z.LE400.DOM._Z._Z.ALL.LE.E.C</t>
  </si>
  <si>
    <t>Q:B01:W0:_Z:LE400:DOM:_Z:_Z:ALL:LE:E:C20211</t>
  </si>
  <si>
    <t>SUP.Q.B01.W0._Z.L1250.DOM._Z._Z.ALL.LE.E.C</t>
  </si>
  <si>
    <t>Q:B01:W0:_Z:L1250:DOM:_Z:_Z:ALL:LE:E:C20211</t>
  </si>
  <si>
    <t>SUP.Q.B01.W0._Z.L1150.DOM._Z._Z.ALL.LE.E.C</t>
  </si>
  <si>
    <t>Q:B01:W0:_Z:L1150:DOM:_Z:_Z:ALL:LE:E:C20211</t>
  </si>
  <si>
    <t>SUP.Q.B01.W0._Z.L1450.DOM._Z._Z.ALL.LE.E.C</t>
  </si>
  <si>
    <t>Q:B01:W0:_Z:L1450:DOM:_Z:_Z:ALL:LE:E:C20211</t>
  </si>
  <si>
    <t>SUP.Q.B01.W0._Z.LE000.DOM._Z._Z.ALL.LE.E.C</t>
  </si>
  <si>
    <t>Q:B01:W0:_Z:LE000:DOM:_Z:_Z:ALL:LE:E:C20211</t>
  </si>
  <si>
    <t>SUP.Q.B01.W0._Z.L9600.DOM._Z._Z.ALL.LE.E.C</t>
  </si>
  <si>
    <t>Q:B01:W0:_Z:L9600:DOM:_Z:_Z:ALL:LE:E:C20211</t>
  </si>
  <si>
    <t>SUP.Q.B01.W0._Z.L3000.DOM._Z._Z.ALL.LE.E.C</t>
  </si>
  <si>
    <t>Q:B01:W0:_Z:L3000:DOM:_Z:_Z:ALL:LE:E:C20211</t>
  </si>
  <si>
    <t>SUP.Q.B01.W0._Z.LE999.DOM._Z._Z.ALL.LE.E.C</t>
  </si>
  <si>
    <t>Q:B01:W0:_Z:LE999:DOM:_Z:_Z:ALL:LE:E:C20211</t>
  </si>
  <si>
    <t>SUP.Q.B01.W0._Z.O1100.DOM._Z._Z.ALL.LE.E.C</t>
  </si>
  <si>
    <t>Q:B01:W0:_Z:O1100:DOM:_Z:_Z:ALL:LE:E:C20211</t>
  </si>
  <si>
    <t>SUP.Q.B01.W0._Z.I4008.DOM._Z._Z._Z._Z.PCT.C</t>
  </si>
  <si>
    <t>Q:B01:W0:_Z:I4008:DOM:_Z:_Z:_Z:_Z:PCT:C20211</t>
  </si>
  <si>
    <t>SUP.Q.B01.W0._Z.O1000.DOM._Z._Z.ALL.LE.E.C</t>
  </si>
  <si>
    <t>Q:B01:W0:_Z:O1000:DOM:_Z:_Z:ALL:LE:E:C20211</t>
  </si>
  <si>
    <t>SUP.Q.B01.W0._Z.I4002.DOM._Z._Z._Z._Z.PCT.C</t>
  </si>
  <si>
    <t>Q:B01:W0:_Z:I4002:DOM:_Z:_Z:_Z:_Z:PCT:C20211</t>
  </si>
  <si>
    <t>SUP.Q.B01.W0._Z.O0000.DOM._Z._Z.ALL.LE.E.C</t>
  </si>
  <si>
    <t>Q:B01:W0:_Z:O0000:DOM:_Z:_Z:ALL:LE:E:C20211</t>
  </si>
  <si>
    <t>SUP.Q.B01.W0._Z.I4001.DOM._Z._Z._Z._Z.PCT.C</t>
  </si>
  <si>
    <t>Q:B01:W0:_Z:I4001:DOM:_Z:_Z:_Z:_Z:PCT:C20211</t>
  </si>
  <si>
    <t>SUP.Q.B01.W0._Z.E0000.DOM._Z._Z.ALL.LE.E.C</t>
  </si>
  <si>
    <t>Q:B01:W0:_Z:E0000:DOM:_Z:_Z:ALL:LE:E:C20211</t>
  </si>
  <si>
    <t>SUP.Q.B01.W0._Z.MSV33.DOM._Z._Z.ALL.LE.E.C</t>
  </si>
  <si>
    <t>Q:B01:W0:_Z:MSV33:DOM:_Z:_Z:ALL:LE:E:C20211</t>
  </si>
  <si>
    <t>SUP.Q.B01.W0._Z.MSV37.DOM._Z._Z.ALL.LE.E.C</t>
  </si>
  <si>
    <t>Q:B01:W0:_Z:MSV37:DOM:_Z:_Z:ALL:LE:E:C20211</t>
  </si>
  <si>
    <t>SUP.Q.B01.W0._Z.MSV34.DOM._Z._Z.ALL.LE.E.C</t>
  </si>
  <si>
    <t>Q:B01:W0:_Z:MSV34:DOM:_Z:_Z:ALL:LE:E:C20211</t>
  </si>
  <si>
    <t>SUP.Q.B01.W0._Z.MSV36.DOM._Z._Z.ALL.LE.E.C</t>
  </si>
  <si>
    <t>Q:B01:W0:_Z:MSV36:DOM:_Z:_Z:ALL:LE:E:C20211</t>
  </si>
  <si>
    <t>SUP.Q.B01.W0._Z.MSV35.DOM._Z._Z.ALL.LE.E.C</t>
  </si>
  <si>
    <t>Q:B01:W0:_Z:MSV35:DOM:_Z:_Z:ALL:LE:E:C20211</t>
  </si>
  <si>
    <t>SUP.Q.B01.W0._Z.MSV38.DOM._Z._Z.ALL.LE.E.C</t>
  </si>
  <si>
    <t>Q:B01:W0:_Z:MSV38:DOM:_Z:_Z:ALL:LE:E:C20211</t>
  </si>
  <si>
    <t>SUP.Q.B01.W0._Z.MSV39.DOM._Z._Z.ALL.LE.E.C</t>
  </si>
  <si>
    <t>Q:B01:W0:_Z:MSV39:DOM:_Z:_Z:ALL:LE:E:C20211</t>
  </si>
  <si>
    <t>SUP.Q.B01.W0._Z.MSV31.DOM._Z._Z.ALL.LE.E.C</t>
  </si>
  <si>
    <t>Q:B01:W0:_Z:MSV31:DOM:_Z:_Z:ALL:LE:E:C20211</t>
  </si>
  <si>
    <t>SUP.Q.B01.W0._Z.KSV12.DOM._Z._Z._Z._Z.PCT.C</t>
  </si>
  <si>
    <t>Q:B01:W0:_Z:KSV12:DOM:_Z:_Z:_Z:_Z:PCT:C20211</t>
  </si>
  <si>
    <t>SUP.Q.B01.W0._Z.KSV13.DOM._Z._Z._Z._Z.PCT.C</t>
  </si>
  <si>
    <t>Q:B01:W0:_Z:KSV13:DOM:_Z:_Z:_Z:_Z:PCT:C20211</t>
  </si>
  <si>
    <t>SUP.Q.B01.W0._Z.NSV12.DOM._Z._Z.ALL.LE.E.C</t>
  </si>
  <si>
    <t>Q:B01:W0:_Z:NSV12:DOM:_Z:_Z:ALL:LE:E:C20211</t>
  </si>
  <si>
    <t>SUP.Q.B01.W0._Z.NSV13.DOM._Z._Z.ALL.LE.E.C</t>
  </si>
  <si>
    <t>Q:B01:W0:_Z:NSV13:DOM:_Z:_Z:ALL:LE:E:C20211</t>
  </si>
  <si>
    <t>SUP.Q.B01.W0._Z.MSV12.DOM._Z._Z.ALL.LE.E.C</t>
  </si>
  <si>
    <t>Q:B01:W0:_Z:MSV12:DOM:_Z:_Z:ALL:LE:E:C20211</t>
  </si>
  <si>
    <t>SUP.Q.B01.W0._Z.MSV13.DOM._Z._Z.ALL.LE.E.C</t>
  </si>
  <si>
    <t>Q:B01:W0:_Z:MSV13:DOM:_Z:_Z:ALL:LE:E:C20211</t>
  </si>
  <si>
    <t>SUP.Q.B01.W0._Z.E5200.DOM._Z._Z.ALL.LE.E.C</t>
  </si>
  <si>
    <t>Q:B01:W0:_Z:E5200:DOM:_Z:_Z:ALL:LE:E:C20211</t>
  </si>
  <si>
    <t>SUP.Q.B01.W0._Z.E5100.DOM._Z._Z.ALL.LE.E.C</t>
  </si>
  <si>
    <t>Q:B01:W0:_Z:E5100:DOM:_Z:_Z:ALL:LE:E:C20211</t>
  </si>
  <si>
    <t>SUP.Q.B01.W0._Z.E6300.DOM._Z._Z.ALL.LE.E.C</t>
  </si>
  <si>
    <t>Q:B01:W0:_Z:E6300:DOM:_Z:_Z:ALL:LE:E:C20211</t>
  </si>
  <si>
    <t>SUP.Q.B01.W0._Z.E6100.DOM._Z._Z.ALL.LE.E.C</t>
  </si>
  <si>
    <t>Q:B01:W0:_Z:E6100:DOM:_Z:_Z:ALL:LE:E:C20211</t>
  </si>
  <si>
    <t>SUP.Q.B01.W0._Z.E6200.DOM._Z._Z.ALL.LE.E.C</t>
  </si>
  <si>
    <t>Q:B01:W0:_Z:E6200:DOM:_Z:_Z:ALL:LE:E:C20211</t>
  </si>
  <si>
    <t>SUP.Q.B01.W0._Z.E324C.DOM._Z._Z.ALL.LE.E.C</t>
  </si>
  <si>
    <t>Q:B01:W0:_Z:E324C:DOM:_Z:_Z:ALL:LE:E:C20211</t>
  </si>
  <si>
    <t>SUP.Q.B01.W0._Z.E324I.DOM._Z._Z.ALL.LE.E.C</t>
  </si>
  <si>
    <t>Q:B01:W0:_Z:E324I:DOM:_Z:_Z:ALL:LE:E:C20211</t>
  </si>
  <si>
    <t>SUP.Q.B01.W0._Z.E324Q.DOM._Z._Z.ALL.LE.E.C</t>
  </si>
  <si>
    <t>Q:B01:W0:_Z:E324Q:DOM:_Z:_Z:ALL:LE:E:C20211</t>
  </si>
  <si>
    <t>SUP.Q.B01.W0._Z.E324E.DOM._Z._Z.ALL.LE.E.C</t>
  </si>
  <si>
    <t>Q:B01:W0:_Z:E324E:DOM:_Z:_Z:ALL:LE:E:C20211</t>
  </si>
  <si>
    <t>SUP.Q.B01.W0._Z.E2145.DOM._Z._Z.ALL.LE.E.C</t>
  </si>
  <si>
    <t>Q:B01:W0:_Z:E2145:DOM:_Z:_Z:ALL:LE:E:C20211</t>
  </si>
  <si>
    <t>SUP.Q.B01.W0._Z.E2135.DOM._Z._Z.ALL.LE.E.C</t>
  </si>
  <si>
    <t>Q:B01:W0:_Z:E2135:DOM:_Z:_Z:ALL:LE:E:C20211</t>
  </si>
  <si>
    <t>SUP.Q.B01.W0._Z.E2130.DOM._Z._Z.ALL.LE.E.C</t>
  </si>
  <si>
    <t>Q:B01:W0:_Z:E2130:DOM:_Z:_Z:ALL:LE:E:C20211</t>
  </si>
  <si>
    <t>SUP.Q.B01.W0._Z.E2140.DOM._Z._Z.ALL.LE.E.C</t>
  </si>
  <si>
    <t>Q:B01:W0:_Z:E2140:DOM:_Z:_Z:ALL:LE:E:C20211</t>
  </si>
  <si>
    <t>SUP.Q.B01.W0._Z.E1100.DOM._Z._Z.ALL.LE.E.C</t>
  </si>
  <si>
    <t>Q:B01:W0:_Z:E1100:DOM:_Z:_Z:ALL:LE:E:C20211</t>
  </si>
  <si>
    <t>SUP.Q.B01.W0._Z.E3000.DOM._Z._Z.ALL.LE.E.C</t>
  </si>
  <si>
    <t>Q:B01:W0:_Z:E3000:DOM:_Z:_Z:ALL:LE:E:C20211</t>
  </si>
  <si>
    <t>SUP.Q.B01.W0._Z.E2000.DOM._Z._Z.ALL.LE.E.C</t>
  </si>
  <si>
    <t>Q:B01:W0:_Z:E2000:DOM:_Z:_Z:ALL:LE:E:C20211</t>
  </si>
  <si>
    <t>SUP.Q.B01.W0._Z.E1000.DOM._Z._Z.ALL.LE.E.C</t>
  </si>
  <si>
    <t>Q:B01:W0:_Z:E1000:DOM:_Z:_Z:ALL:LE:E:C20211</t>
  </si>
  <si>
    <t>SUP.Q.B01.W0._Z.E5000.DOM._Z._Z.ALL.LE.E.C</t>
  </si>
  <si>
    <t>Q:B01:W0:_Z:E5000:DOM:_Z:_Z:ALL:LE:E:C20211</t>
  </si>
  <si>
    <t>SUP.Q.B01.W0._Z.E6000.DOM._Z._Z.ALL.LE.E.C</t>
  </si>
  <si>
    <t>Q:B01:W0:_Z:E6000:DOM:_Z:_Z:ALL:LE:E:C20211</t>
  </si>
  <si>
    <t>SUP.Q.B01.W0._Z.E9300.DOM._Z._Z.ALL.LE.E.C</t>
  </si>
  <si>
    <t>Q:B01:W0:_Z:E9300:DOM:_Z:_Z:ALL:LE:E:C20211</t>
  </si>
  <si>
    <t>SUP.Q.B01.W0._Z.E7000.DOM._Z._Z.ALL.LE.E.C</t>
  </si>
  <si>
    <t>Q:B01:W0:_Z:E7000:DOM:_Z:_Z:ALL:LE:E:C20211</t>
  </si>
  <si>
    <t>SUP.Q.B01.W0._Z.EW130.DOM._Z._Z._Z._Z.PCT.C</t>
  </si>
  <si>
    <t>Q:B01:W0:_Z:EW130:DOM:_Z:_Z:_Z:_Z:PCT:C20211</t>
  </si>
  <si>
    <t>SUP.Q.B01.W0._Z.EW145.DOM._Z._Z._Z._Z.PCT.C</t>
  </si>
  <si>
    <t>Q:B01:W0:_Z:EW145:DOM:_Z:_Z:_Z:_Z:PCT:C20211</t>
  </si>
  <si>
    <t>SUP.Q.B01.W0._Z.EW24C.DOM._Z._Z._Z._Z.PCT.C</t>
  </si>
  <si>
    <t>Q:B01:W0:_Z:EW24C:DOM:_Z:_Z:_Z:_Z:PCT:C20211</t>
  </si>
  <si>
    <t>SUP.Q.B01.W0._Z.EW135.DOM._Z._Z._Z._Z.PCT.C</t>
  </si>
  <si>
    <t>Q:B01:W0:_Z:EW135:DOM:_Z:_Z:_Z:_Z:PCT:C20211</t>
  </si>
  <si>
    <t>SUP.Q.B01.W0._Z.EW24I.DOM._Z._Z._Z._Z.PCT.C</t>
  </si>
  <si>
    <t>Q:B01:W0:_Z:EW24I:DOM:_Z:_Z:_Z:_Z:PCT:C20211</t>
  </si>
  <si>
    <t>SUP.Q.B01.W0._Z.EW24Q.DOM._Z._Z._Z._Z.PCT.C</t>
  </si>
  <si>
    <t>Q:B01:W0:_Z:EW24Q:DOM:_Z:_Z:_Z:_Z:PCT:C20211</t>
  </si>
  <si>
    <t>SUP.Q.B01.W0._Z.EW140.DOM._Z._Z._Z._Z.PCT.C</t>
  </si>
  <si>
    <t>Q:B01:W0:_Z:EW140:DOM:_Z:_Z:_Z:_Z:PCT:C20211</t>
  </si>
  <si>
    <t>SUP.Q.B01.W0._Z.EW24R.DOM._Z._Z._Z._Z.PCT.C</t>
  </si>
  <si>
    <t>Q:B01:W0:_Z:EW24R:DOM:_Z:_Z:_Z:_Z:PCT:C20211</t>
  </si>
  <si>
    <t>SUP.Q.B01.W0._Z.E1300.DOM._Z._Z.ALL.LE.E.C</t>
  </si>
  <si>
    <t>Q:B01:W0:_Z:E1300:DOM:_Z:_Z:ALL:LE:E:C20211</t>
  </si>
  <si>
    <t>SUP.Q.B01.W0._Z.E4000.DOM._Z._Z.ALL.LE.E.C</t>
  </si>
  <si>
    <t>Q:B01:W0:_Z:E4000:DOM:_Z:_Z:ALL:LE:E:C20211</t>
  </si>
  <si>
    <t>SUP.Q.B01.W0._Z.I3645.DOM._Z._Z.P_._Z.PCT.C</t>
  </si>
  <si>
    <t>Q:B01:W0:_Z:I3645:DOM:_Z:_Z:P_:_Z:PCT:C20211</t>
  </si>
  <si>
    <t>SUP.Q.B01.W0._Z.E0010.DOM._Z._Z.P_.LE.E.C</t>
  </si>
  <si>
    <t>Q:B01:W0:_Z:E0010:DOM:_Z:_Z:P_:LE:E:C20211</t>
  </si>
  <si>
    <t>SUP.Q.B01.W0._Z.E0010.DOM._Z._Z.N_.LE.E.C</t>
  </si>
  <si>
    <t>Q:B01:W0:_Z:E0010:DOM:_Z:_Z:N_:LE:E:C20211</t>
  </si>
  <si>
    <t>SUP.Q.B01.W0._Z.I3645.DOM._Z._Z.N_._Z.PCT.C</t>
  </si>
  <si>
    <t>Q:B01:W0:_Z:I3645:DOM:_Z:_Z:N_:_Z:PCT:C20211</t>
  </si>
  <si>
    <t>SUP.Q.B01.W0._Z.E0030.DOM._Z._Z.ALL.LE.E.C</t>
  </si>
  <si>
    <t>Q:B01:W0:_Z:E0030:DOM:_Z:_Z:ALL:LE:E:C20211</t>
  </si>
  <si>
    <t>SUP.Q.B01.W0._Z.E0030.DOM._Z._Z.N_.LE.E.C</t>
  </si>
  <si>
    <t>Q:B01:W0:_Z:E0030:DOM:_Z:_Z:N_:LE:E:C20211</t>
  </si>
  <si>
    <t>SUP.Q.B01.W0._Z.I7000.DOM._Z._Z._Z._Z.PCT.C</t>
  </si>
  <si>
    <t>Q:B01:W0:_Z:I7000:DOM:_Z:_Z:_Z:_Z:PCT:C20211</t>
  </si>
  <si>
    <t>SUP.Q.B01.W0._Z.E0010.DOM._Z._Z.PFM.LE.E.C</t>
  </si>
  <si>
    <t>Q:B01:W0:_Z:E0010:DOM:_Z:_Z:PFM:LE:E:C20211</t>
  </si>
  <si>
    <t>SUP.Q.B01.W0._Z.I3645.DOM._Z._Z.PFM._Z.PCT.C</t>
  </si>
  <si>
    <t>Q:B01:W0:_Z:I3645:DOM:_Z:_Z:PFM:_Z:PCT:C20211</t>
  </si>
  <si>
    <t>SUP.Q.B01.W0._Z.E0010.DOM._Z._Z.NFM.LE.E.C</t>
  </si>
  <si>
    <t>Q:B01:W0:_Z:E0010:DOM:_Z:_Z:NFM:LE:E:C20211</t>
  </si>
  <si>
    <t>SUP.Q.B01.W0._Z.I3645.DOM._Z._Z.NFM._Z.PCT.C</t>
  </si>
  <si>
    <t>Q:B01:W0:_Z:I3645:DOM:_Z:_Z:NFM:_Z:PCT:C20211</t>
  </si>
  <si>
    <t>SUP.Q.B01.W0._Z.I7100.DOM._Z._Z._Z._Z.PCT.C</t>
  </si>
  <si>
    <t>Q:B01:W0:_Z:I7100:DOM:_Z:_Z:_Z:_Z:PCT:C20211</t>
  </si>
  <si>
    <t>SUP.Q.B01.W0._Z.I7200.DOM._Z._Z._Z._Z.PCT.C</t>
  </si>
  <si>
    <t>Q:B01:W0:_Z:I7200:DOM:_Z:_Z:_Z:_Z:PCT:C20211</t>
  </si>
  <si>
    <t>SUP.Q.B01.W0._Z.I7300.DOM._Z._Z._Z._Z.PCT.C</t>
  </si>
  <si>
    <t>Q:B01:W0:_Z:I7300:DOM:_Z:_Z:_Z:_Z:PCT:C20211</t>
  </si>
  <si>
    <t>SUP.Q.B01.W0._Z.AQ001.DOM._Z._Z.ALL.LE.E.C</t>
  </si>
  <si>
    <t>Q:B01:W0:_Z:AQ001:DOM:_Z:_Z:ALL:LE:E:C20211</t>
  </si>
  <si>
    <t>SUP.Q.B01.W0._Z.AQ002.DOM._Z._Z.ALL.LE.E.C</t>
  </si>
  <si>
    <t>Q:B01:W0:_Z:AQ002:DOM:_Z:_Z:ALL:LE:E:C20211</t>
  </si>
  <si>
    <t>SUP.Q.B01.W0._Z.AQ003.DOM._Z._Z.ALL.LE.E.C</t>
  </si>
  <si>
    <t>Q:B01:W0:_Z:AQ003:DOM:_Z:_Z:ALL:LE:E:C20211</t>
  </si>
  <si>
    <t>SUP.Q.B01.W0.S1V.KFD32.DOM._Z._Z._Z._Z.PCT.C</t>
  </si>
  <si>
    <t>Q:B01:W0:S1V:KFD32:DOM:_Z:_Z:_Z:_Z:PCT:C20211</t>
  </si>
  <si>
    <t>SUP.Q.B01.W0.S1V.L1150.DOM._Z._Z.ALL.LE.E.C</t>
  </si>
  <si>
    <t>Q:B01:W0:S1V:L1150:DOM:_Z:_Z:ALL:LE:E:C20211</t>
  </si>
  <si>
    <t>SUP.Q.B01.W0.S1V.A1140.DOM._Z._Z.ALL.LE.E.C</t>
  </si>
  <si>
    <t>Q:B01:W0:S1V:A1140:DOM:_Z:_Z:ALL:LE:E:C20211</t>
  </si>
  <si>
    <t>SUP.Q.B01.W0._Z.I3211.DOM._Z._Z._Z._Z.PCT.C</t>
  </si>
  <si>
    <t>Q:B01:W0:_Z:I3211:DOM:_Z:_Z:_Z:_Z:PCT:C20211</t>
  </si>
  <si>
    <t>SUP.Q.B01.W0._Z.I3213.DOM._Z._Z._Z._Z.PCT.C</t>
  </si>
  <si>
    <t>Q:B01:W0:_Z:I3213:DOM:_Z:_Z:_Z:_Z:PCT:C20211</t>
  </si>
  <si>
    <t>SUP.Q.B01.W0._Z.I3212.DOM._Z._Z._Z._Z.PCT.C</t>
  </si>
  <si>
    <t>Q:B01:W0:_Z:I3212:DOM:_Z:_Z:_Z:_Z:PCT:C20211</t>
  </si>
  <si>
    <t>SUP.Q.B01.W0._Z.A6422.DOM._Z._Z.ALL.LE.E.C</t>
  </si>
  <si>
    <t>Q:B01:W0:_Z:A6422:DOM:_Z:_Z:ALL:LE:E:C20211</t>
  </si>
  <si>
    <t>SUP.Q.B01.W0._Z.A6421.DOM._Z._Z.ALL.LE.E.C</t>
  </si>
  <si>
    <t>Q:B01:W0:_Z:A6421:DOM:_Z:_Z:ALL:LE:E:C20211</t>
  </si>
  <si>
    <t>SUP.Q.B01.W0._Z.A6521.DOM._Z._Z.ALL.LE.E.C</t>
  </si>
  <si>
    <t>Q:B01:W0:_Z:A6521:DOM:_Z:_Z:ALL:LE:E:C20211</t>
  </si>
  <si>
    <t>SUP.Q.B01.W0._Z.A6522.DOM._Z._Z.ALL.LE.E.C</t>
  </si>
  <si>
    <t>Q:B01:W0:_Z:A6522:DOM:_Z:_Z:ALL:LE:E:C20211</t>
  </si>
  <si>
    <t>SUP.Q.B01.W0._Z.A6410.DOM._Z._Z.ALL.LE.E.C</t>
  </si>
  <si>
    <t>Q:B01:W0:_Z:A6410:DOM:_Z:_Z:ALL:LE:E:C20211</t>
  </si>
  <si>
    <t>SUP.Q.B01.W0._Z.A6420.DOM._Z._Z.ALL.LE.E.C</t>
  </si>
  <si>
    <t>Q:B01:W0:_Z:A6420:DOM:_Z:_Z:ALL:LE:E:C20211</t>
  </si>
  <si>
    <t>SUP.Q.B01.W0._Z.A6510.DOM._Z._Z.ALL.LE.E.C</t>
  </si>
  <si>
    <t>Q:B01:W0:_Z:A6510:DOM:_Z:_Z:ALL:LE:E:C20211</t>
  </si>
  <si>
    <t>SUP.Q.B01.W0._Z.A6520.DOM._Z._Z.ALL.LE.E.C</t>
  </si>
  <si>
    <t>Q:B01:W0:_Z:A6520:DOM:_Z:_Z:ALL:LE:E:C20211</t>
  </si>
  <si>
    <t>SUP.Q.B01.W0._Z.A6320.DOM._Z._Z.ALL.LE.E.C</t>
  </si>
  <si>
    <t>Q:B01:W0:_Z:A6320:DOM:_Z:_Z:ALL:LE:E:C20211</t>
  </si>
  <si>
    <t>SUP.Q.B01.W0._Z.A6600.DOM._Z._Z.ALL.LE.E.C</t>
  </si>
  <si>
    <t>Q:B01:W0:_Z:A6600:DOM:_Z:_Z:ALL:LE:E:C20211</t>
  </si>
  <si>
    <t>SUP.Q.B01.W0._Z.A6400.DOM._Z._Z.ALL.LE.E.C</t>
  </si>
  <si>
    <t>Q:B01:W0:_Z:A6400:DOM:_Z:_Z:ALL:LE:E:C20211</t>
  </si>
  <si>
    <t>SUP.Q.B01.W0._Z.A6500.DOM._Z._Z.ALL.LE.E.C</t>
  </si>
  <si>
    <t>Q:B01:W0:_Z:A6500:DOM:_Z:_Z:ALL:LE:E:C20211</t>
  </si>
  <si>
    <t>SUP.Q.B01.W0._Z.I3017.DOM._Z._Z._Z._Z.PCT.C</t>
  </si>
  <si>
    <t>Q:B01:W0:_Z:I3017:DOM:_Z:_Z:_Z:_Z:PCT:C20211</t>
  </si>
  <si>
    <t>SUP.Q.B01.W0._Z.A6310.DOM._Z._Z.ALL.LE.E.C</t>
  </si>
  <si>
    <t>Q:B01:W0:_Z:A6310:DOM:_Z:_Z:ALL:LE:E:C20211</t>
  </si>
  <si>
    <t>SUP.Q.B01.W0._Z.A6800.DOM._Z._Z.ALL.LE.E.C</t>
  </si>
  <si>
    <t>Q:B01:W0:_Z:A6800:DOM:_Z:_Z:ALL:LE:E:C20211</t>
  </si>
  <si>
    <t>SUP.Q.B01.W0._Z.A6700.DOM._Z._Z.ALL.LE.E.C</t>
  </si>
  <si>
    <t>Q:B01:W0:_Z:A6700:DOM:_Z:_Z:ALL:LE:E:C20211</t>
  </si>
  <si>
    <t>SUP.Q.B01.W0._Z.I2110.DOM._Z._Z._Z._Z.PCT.C</t>
  </si>
  <si>
    <t>Q:B01:W0:_Z:I2110:DOM:_Z:_Z:_Z:_Z:PCT:C20211</t>
  </si>
  <si>
    <t>SUP.Q.EE._Z._Z.R0104._T._Z._Z._Z._Z.Z.C</t>
  </si>
  <si>
    <t>Q:EE:_Z:_Z:R0104:_T:_Z:_Z:_Z:_Z:Z:C20211</t>
  </si>
  <si>
    <t>SUP.Q.EE.W0._Z.P2240._T._Z._Z.ALL._Z.E.C</t>
  </si>
  <si>
    <t>Q:EE:W0:_Z:P2240:_T:_Z:_Z:ALL:_Z:E:C20211</t>
  </si>
  <si>
    <t>SUP.Q.EE.W0._Z.I2100._T._Z._Z._Z._Z.PCT.C</t>
  </si>
  <si>
    <t>Q:EE:W0:_Z:I2100:_T:_Z:_Z:_Z:_Z:PCT:C20211</t>
  </si>
  <si>
    <t>SUP.Q.EE.W0._Z.P2148._T._Z._Z.ALL._Z.E.C</t>
  </si>
  <si>
    <t>Q:EE:W0:_Z:P2148:_T:_Z:_Z:ALL:_Z:E:C20211</t>
  </si>
  <si>
    <t>SUP.Q.EE.W0._Z.P2440._T._Z._Z.ALL._Z.E.C</t>
  </si>
  <si>
    <t>Q:EE:W0:_Z:P2440:_T:_Z:_Z:ALL:_Z:E:C20211</t>
  </si>
  <si>
    <t>SUP.Q.EE.W0._Z.P2130._T._Z._Z.ALL._Z.E.C</t>
  </si>
  <si>
    <t>Q:EE:W0:_Z:P2130:_T:_Z:_Z:ALL:_Z:E:C20211</t>
  </si>
  <si>
    <t>SUP.Q.EE.W0._Z.I2531._T._Z._Z._Z._Z.PCT.C</t>
  </si>
  <si>
    <t>Q:EE:W0:_Z:I2531:_T:_Z:_Z:_Z:_Z:PCT:C20211</t>
  </si>
  <si>
    <t>SUP.Q.EE.W0._Z.P2250._T._Z._Z.ALL._Z.E.C</t>
  </si>
  <si>
    <t>Q:EE:W0:_Z:P2250:_T:_Z:_Z:ALL:_Z:E:C20211</t>
  </si>
  <si>
    <t>SUP.Q.EE.W0._Z.P2110._T._Z._Z.ALL._Z.E.C</t>
  </si>
  <si>
    <t>Q:EE:W0:_Z:P2110:_T:_Z:_Z:ALL:_Z:E:C20211</t>
  </si>
  <si>
    <t>SUP.Q.EE.W0._Z.I2513._T._Z._Z._Z._Z.PCT.C</t>
  </si>
  <si>
    <t>Q:EE:W0:_Z:I2513:_T:_Z:_Z:_Z:_Z:PCT:C20211</t>
  </si>
  <si>
    <t>SUP.Q.EE.W0._Z.P2160._T._Z._Z.ALL._Z.E.C</t>
  </si>
  <si>
    <t>Q:EE:W0:_Z:P2160:_T:_Z:_Z:ALL:_Z:E:C20211</t>
  </si>
  <si>
    <t>SUP.Q.EE.W0._Z.P0000._T._Z._Z.ALL._Z.E.C</t>
  </si>
  <si>
    <t>Q:EE:W0:_Z:P0000:_T:_Z:_Z:ALL:_Z:E:C20211</t>
  </si>
  <si>
    <t>SUP.Q.EE.W0._Z.P2133._T._Z._Z.ALL._Z.E.C</t>
  </si>
  <si>
    <t>Q:EE:W0:_Z:P2133:_T:_Z:_Z:ALL:_Z:E:C20211</t>
  </si>
  <si>
    <t>SUP.Q.EE.W0._Z.I2526._T._Z._Z._Z._Z.PCT.C</t>
  </si>
  <si>
    <t>Q:EE:W0:_Z:I2526:_T:_Z:_Z:_Z:_Z:PCT:C20211</t>
  </si>
  <si>
    <t>SUP.Q.EE.W0._Z.P2100._T._Z._Z.ALL._Z.E.C</t>
  </si>
  <si>
    <t>Q:EE:W0:_Z:P2100:_T:_Z:_Z:ALL:_Z:E:C20211</t>
  </si>
  <si>
    <t>SUP.Q.EE.W0._Z.P2450._T._Z._Z.ALL._Z.E.C</t>
  </si>
  <si>
    <t>Q:EE:W0:_Z:P2450:_T:_Z:_Z:ALL:_Z:E:C20211</t>
  </si>
  <si>
    <t>SUP.Q.EE.W0._Z.P3300._T._Z._Z.ALL._Z.E.C</t>
  </si>
  <si>
    <t>Q:EE:W0:_Z:P3300:_T:_Z:_Z:ALL:_Z:E:C20211</t>
  </si>
  <si>
    <t>SUP.Q.EE.W0._Z.I2004._T._Z._Z._Z._Z.PCT.C</t>
  </si>
  <si>
    <t>Q:EE:W0:_Z:I2004:_T:_Z:_Z:_Z:_Z:PCT:C20211</t>
  </si>
  <si>
    <t>SUP.Q.EE.W0._Z.I2003._T._Z._Z._Z._Z.PCT.C</t>
  </si>
  <si>
    <t>Q:EE:W0:_Z:I2003:_T:_Z:_Z:_Z:_Z:PCT:C20211</t>
  </si>
  <si>
    <t>SUP.Q.EE.W0._Z.P3310._T._Z._Z.ALL._Z.E.C</t>
  </si>
  <si>
    <t>Q:EE:W0:_Z:P3310:_T:_Z:_Z:ALL:_Z:E:C20211</t>
  </si>
  <si>
    <t>SUP.Q.EE.W0.S121.A1140._T._Z._Z.ALL.LE.E.C</t>
  </si>
  <si>
    <t>Q:EE:W0:S121:A1140:_T:_Z:_Z:ALL:LE:E:C20211</t>
  </si>
  <si>
    <t>SUP.Q.EE.W0.S122Z.A1140._T._Z._Z.ALL.LE.E.C</t>
  </si>
  <si>
    <t>Q:EE:W0:S122Z:A1140:_T:_Z:_Z:ALL:LE:E:C20211</t>
  </si>
  <si>
    <t>SUP.Q.EE.W0.S13.A1140._T._Z._Z.ALL.LE.E.C</t>
  </si>
  <si>
    <t>Q:EE:W0:S13:A1140:_T:_Z:_Z:ALL:LE:E:C20211</t>
  </si>
  <si>
    <t>SUP.Q.EE.W0._Z.A1420._T._Z._Z.ALL.LE.E.C</t>
  </si>
  <si>
    <t>Q:EE:W0:_Z:A1420:_T:_Z:_Z:ALL:LE:E:C20211</t>
  </si>
  <si>
    <t>SUP.Q.EE.W0.S14.A1140._T._Z._Z.ALL.LE.E.C</t>
  </si>
  <si>
    <t>Q:EE:W0:S14:A1140:_T:_Z:_Z:ALL:LE:E:C20211</t>
  </si>
  <si>
    <t>SUP.Q.EE.W0.S11.A1140._T._Z._Z.ALL.LE.E.C</t>
  </si>
  <si>
    <t>Q:EE:W0:S11:A1140:_T:_Z:_Z:ALL:LE:E:C20211</t>
  </si>
  <si>
    <t>SUP.Q.EE.W0.S12R.A1140._T._Z._Z.ALL.LE.E.C</t>
  </si>
  <si>
    <t>Q:EE:W0:S12R:A1140:_T:_Z:_Z:ALL:LE:E:C20211</t>
  </si>
  <si>
    <t>SUP.Q.EE.W0._Z.A1410._T._Z._Z.ALL.LE.E.C</t>
  </si>
  <si>
    <t>Q:EE:W0:_Z:A1410:_T:_Z:_Z:ALL:LE:E:C20211</t>
  </si>
  <si>
    <t>SUP.Q.EE.W0._Z.A0010._T._Z._Z.ALL.LE.E.C</t>
  </si>
  <si>
    <t>Q:EE:W0:_Z:A0010:_T:_Z:_Z:ALL:LE:E:C20211</t>
  </si>
  <si>
    <t>SUP.Q.EE.W0._Z.A1200._T._Z._Z.ALL.LE.E.C</t>
  </si>
  <si>
    <t>Q:EE:W0:_Z:A1200:_T:_Z:_Z:ALL:LE:E:C20211</t>
  </si>
  <si>
    <t>SUP.Q.EE.W0._Z.A1401._T._Z._Z.ALL.LE.E.C</t>
  </si>
  <si>
    <t>Q:EE:W0:_Z:A1401:_T:_Z:_Z:ALL:LE:E:C20211</t>
  </si>
  <si>
    <t>SUP.Q.EE.W0._Z.A1301._T._Z._Z.ALL.LE.E.C</t>
  </si>
  <si>
    <t>Q:EE:W0:_Z:A1301:_T:_Z:_Z:ALL:LE:E:C20211</t>
  </si>
  <si>
    <t>SUP.Q.EE.W0._Z.A3200._T._Z._Z.ALL.LE.E.C</t>
  </si>
  <si>
    <t>Q:EE:W0:_Z:A3200:_T:_Z:_Z:ALL:LE:E:C20211</t>
  </si>
  <si>
    <t>SUP.Q.EE.W0._Z.A2120._T._Z._Z.ALL.LE.E.C</t>
  </si>
  <si>
    <t>Q:EE:W0:_Z:A2120:_T:_Z:_Z:ALL:LE:E:C20211</t>
  </si>
  <si>
    <t>SUP.Q.EE.W0._Z.A1140._T._Z._Z.ALL.LE.E.C</t>
  </si>
  <si>
    <t>Q:EE:W0:_Z:A1140:_T:_Z:_Z:ALL:LE:E:C20211</t>
  </si>
  <si>
    <t>SUP.Q.EE.W0._Z.A9600._T._Z._Z.ALL.LE.E.C</t>
  </si>
  <si>
    <t>Q:EE:W0:_Z:A9600:_T:_Z:_Z:ALL:LE:E:C20211</t>
  </si>
  <si>
    <t>SUP.Q.EE.W0._Z.I3053._T._Z._Z._Z._Z.PCT.C</t>
  </si>
  <si>
    <t>Q:EE:W0:_Z:I3053:_T:_Z:_Z:_Z:_Z:PCT:C20211</t>
  </si>
  <si>
    <t>SUP.Q.EE.W0._Z.I3063._T._Z._Z._Z._Z.PCT.C</t>
  </si>
  <si>
    <t>Q:EE:W0:_Z:I3063:_T:_Z:_Z:_Z:_Z:PCT:C20211</t>
  </si>
  <si>
    <t>SUP.Q.EE.W0._Z.A0000._T._Z._Z.ALL.LE.E.C</t>
  </si>
  <si>
    <t>Q:EE:W0:_Z:A0000:_T:_Z:_Z:ALL:LE:E:C20211</t>
  </si>
  <si>
    <t>SUP.Q.EE.W0.S121.L1150._T._Z._Z.ALL.LE.E.C</t>
  </si>
  <si>
    <t>Q:EE:W0:S121:L1150:_T:_Z:_Z:ALL:LE:E:C20211</t>
  </si>
  <si>
    <t>SUP.Q.EE.W0.S122Z.L1150._T._Z._Z.ALL.LE.E.C</t>
  </si>
  <si>
    <t>Q:EE:W0:S122Z:L1150:_T:_Z:_Z:ALL:LE:E:C20211</t>
  </si>
  <si>
    <t>SUP.Q.EE.W0.S13.L1150._T._Z._Z.ALL.LE.E.C</t>
  </si>
  <si>
    <t>Q:EE:W0:S13:L1150:_T:_Z:_Z:ALL:LE:E:C20211</t>
  </si>
  <si>
    <t>SUP.Q.EE.W0.S14.L1150._T._Z._Z.ALL.LE.E.C</t>
  </si>
  <si>
    <t>Q:EE:W0:S14:L1150:_T:_Z:_Z:ALL:LE:E:C20211</t>
  </si>
  <si>
    <t>SUP.Q.EE.W0.S11.L1150._T._Z._Z.ALL.LE.E.C</t>
  </si>
  <si>
    <t>Q:EE:W0:S11:L1150:_T:_Z:_Z:ALL:LE:E:C20211</t>
  </si>
  <si>
    <t>SUP.Q.EE.W0._Z.L1251._T._Z._Z.ALL.LE.E.C</t>
  </si>
  <si>
    <t>Q:EE:W0:_Z:L1251:_T:_Z:_Z:ALL:LE:E:C20211</t>
  </si>
  <si>
    <t>SUP.Q.EE.W0._Z.L1451._T._Z._Z.ALL.LE.E.C</t>
  </si>
  <si>
    <t>Q:EE:W0:_Z:L1451:_T:_Z:_Z:ALL:LE:E:C20211</t>
  </si>
  <si>
    <t>SUP.Q.EE.W0.S12R.L1150._T._Z._Z.ALL.LE.E.C</t>
  </si>
  <si>
    <t>Q:EE:W0:S12R:L1150:_T:_Z:_Z:ALL:LE:E:C20211</t>
  </si>
  <si>
    <t>SUP.Q.EE.W0._Z.LE730._T._Z._Z.ALL.LE.E.C</t>
  </si>
  <si>
    <t>Q:EE:W0:_Z:LE730:_T:_Z:_Z:ALL:LE:E:C20211</t>
  </si>
  <si>
    <t>SUP.Q.EE.W0._Z.LE500._T._Z._Z.ALL.LE.E.C</t>
  </si>
  <si>
    <t>Q:EE:W0:_Z:LE500:_T:_Z:_Z:ALL:LE:E:C20211</t>
  </si>
  <si>
    <t>SUP.Q.EE.W0._Z.LE200._T._Z._Z.ALL.LE.E.C</t>
  </si>
  <si>
    <t>Q:EE:W0:_Z:LE200:_T:_Z:_Z:ALL:LE:E:C20211</t>
  </si>
  <si>
    <t>SUP.Q.EE.W0._Z.NSV21._T._Z._Z.ALL.LE.E.C</t>
  </si>
  <si>
    <t>Q:EE:W0:_Z:NSV21:_T:_Z:_Z:ALL:LE:E:C20211</t>
  </si>
  <si>
    <t>SUP.Q.EE.W0._Z.LE400._T._Z._Z.ALL.LE.E.C</t>
  </si>
  <si>
    <t>Q:EE:W0:_Z:LE400:_T:_Z:_Z:ALL:LE:E:C20211</t>
  </si>
  <si>
    <t>SUP.Q.EE.W0._Z.L1250._T._Z._Z.ALL.LE.E.C</t>
  </si>
  <si>
    <t>Q:EE:W0:_Z:L1250:_T:_Z:_Z:ALL:LE:E:C20211</t>
  </si>
  <si>
    <t>SUP.Q.EE.W0._Z.L1150._T._Z._Z.ALL.LE.E.C</t>
  </si>
  <si>
    <t>Q:EE:W0:_Z:L1150:_T:_Z:_Z:ALL:LE:E:C20211</t>
  </si>
  <si>
    <t>SUP.Q.EE.W0._Z.L1450._T._Z._Z.ALL.LE.E.C</t>
  </si>
  <si>
    <t>Q:EE:W0:_Z:L1450:_T:_Z:_Z:ALL:LE:E:C20211</t>
  </si>
  <si>
    <t>SUP.Q.EE.W0._Z.LE000._T._Z._Z.ALL.LE.E.C</t>
  </si>
  <si>
    <t>Q:EE:W0:_Z:LE000:_T:_Z:_Z:ALL:LE:E:C20211</t>
  </si>
  <si>
    <t>SUP.Q.EE.W0._Z.L9600._T._Z._Z.ALL.LE.E.C</t>
  </si>
  <si>
    <t>Q:EE:W0:_Z:L9600:_T:_Z:_Z:ALL:LE:E:C20211</t>
  </si>
  <si>
    <t>SUP.Q.EE.W0._Z.L3000._T._Z._Z.ALL.LE.E.C</t>
  </si>
  <si>
    <t>Q:EE:W0:_Z:L3000:_T:_Z:_Z:ALL:LE:E:C20211</t>
  </si>
  <si>
    <t>SUP.Q.EE.W0._Z.LE999._T._Z._Z.ALL.LE.E.C</t>
  </si>
  <si>
    <t>Q:EE:W0:_Z:LE999:_T:_Z:_Z:ALL:LE:E:C20211</t>
  </si>
  <si>
    <t>SUP.Q.EE.W0._Z.O1100._T._Z._Z.ALL.LE.E.C</t>
  </si>
  <si>
    <t>Q:EE:W0:_Z:O1100:_T:_Z:_Z:ALL:LE:E:C20211</t>
  </si>
  <si>
    <t>SUP.Q.EE.W0._Z.I4008._T._Z._Z._Z._Z.PCT.C</t>
  </si>
  <si>
    <t>Q:EE:W0:_Z:I4008:_T:_Z:_Z:_Z:_Z:PCT:C20211</t>
  </si>
  <si>
    <t>SUP.Q.EE.W0._Z.O1000._T._Z._Z.ALL.LE.E.C</t>
  </si>
  <si>
    <t>Q:EE:W0:_Z:O1000:_T:_Z:_Z:ALL:LE:E:C20211</t>
  </si>
  <si>
    <t>SUP.Q.EE.W0._Z.I4002._T._Z._Z._Z._Z.PCT.C</t>
  </si>
  <si>
    <t>Q:EE:W0:_Z:I4002:_T:_Z:_Z:_Z:_Z:PCT:C20211</t>
  </si>
  <si>
    <t>SUP.Q.EE.W0._Z.O0000._T._Z._Z.ALL.LE.E.C</t>
  </si>
  <si>
    <t>Q:EE:W0:_Z:O0000:_T:_Z:_Z:ALL:LE:E:C20211</t>
  </si>
  <si>
    <t>SUP.Q.EE.W0._Z.I4001._T._Z._Z._Z._Z.PCT.C</t>
  </si>
  <si>
    <t>Q:EE:W0:_Z:I4001:_T:_Z:_Z:_Z:_Z:PCT:C20211</t>
  </si>
  <si>
    <t>SUP.Q.EE.W0._Z.E0000._T._Z._Z.ALL.LE.E.C</t>
  </si>
  <si>
    <t>Q:EE:W0:_Z:E0000:_T:_Z:_Z:ALL:LE:E:C20211</t>
  </si>
  <si>
    <t>SUP.Q.EE.W0._Z.MSV33._T._Z._Z.ALL.LE.E.C</t>
  </si>
  <si>
    <t>Q:EE:W0:_Z:MSV33:_T:_Z:_Z:ALL:LE:E:C20211</t>
  </si>
  <si>
    <t>SUP.Q.EE.W0._Z.MSV37._T._Z._Z.ALL.LE.E.C</t>
  </si>
  <si>
    <t>Q:EE:W0:_Z:MSV37:_T:_Z:_Z:ALL:LE:E:C20211</t>
  </si>
  <si>
    <t>SUP.Q.EE.W0._Z.MSV34._T._Z._Z.ALL.LE.E.C</t>
  </si>
  <si>
    <t>Q:EE:W0:_Z:MSV34:_T:_Z:_Z:ALL:LE:E:C20211</t>
  </si>
  <si>
    <t>SUP.Q.EE.W0._Z.MSV36._T._Z._Z.ALL.LE.E.C</t>
  </si>
  <si>
    <t>Q:EE:W0:_Z:MSV36:_T:_Z:_Z:ALL:LE:E:C20211</t>
  </si>
  <si>
    <t>SUP.Q.EE.W0._Z.MSV35._T._Z._Z.ALL.LE.E.C</t>
  </si>
  <si>
    <t>Q:EE:W0:_Z:MSV35:_T:_Z:_Z:ALL:LE:E:C20211</t>
  </si>
  <si>
    <t>SUP.Q.EE.W0._Z.MSV38._T._Z._Z.ALL.LE.E.C</t>
  </si>
  <si>
    <t>Q:EE:W0:_Z:MSV38:_T:_Z:_Z:ALL:LE:E:C20211</t>
  </si>
  <si>
    <t>SUP.Q.EE.W0._Z.MSV39._T._Z._Z.ALL.LE.E.C</t>
  </si>
  <si>
    <t>Q:EE:W0:_Z:MSV39:_T:_Z:_Z:ALL:LE:E:C20211</t>
  </si>
  <si>
    <t>SUP.Q.EE.W0._Z.MSV31._T._Z._Z.ALL.LE.E.C</t>
  </si>
  <si>
    <t>Q:EE:W0:_Z:MSV31:_T:_Z:_Z:ALL:LE:E:C20211</t>
  </si>
  <si>
    <t>SUP.Q.EE.W0._Z.KSV12._T._Z._Z._Z._Z.PCT.C</t>
  </si>
  <si>
    <t>Q:EE:W0:_Z:KSV12:_T:_Z:_Z:_Z:_Z:PCT:C20211</t>
  </si>
  <si>
    <t>SUP.Q.EE.W0._Z.KSV13._T._Z._Z._Z._Z.PCT.C</t>
  </si>
  <si>
    <t>Q:EE:W0:_Z:KSV13:_T:_Z:_Z:_Z:_Z:PCT:C20211</t>
  </si>
  <si>
    <t>SUP.Q.EE.W0._Z.NSV12._T._Z._Z.ALL.LE.E.C</t>
  </si>
  <si>
    <t>Q:EE:W0:_Z:NSV12:_T:_Z:_Z:ALL:LE:E:C20211</t>
  </si>
  <si>
    <t>SUP.Q.EE.W0._Z.NSV13._T._Z._Z.ALL.LE.E.C</t>
  </si>
  <si>
    <t>Q:EE:W0:_Z:NSV13:_T:_Z:_Z:ALL:LE:E:C20211</t>
  </si>
  <si>
    <t>SUP.Q.EE.W0._Z.MSV12._T._Z._Z.ALL.LE.E.C</t>
  </si>
  <si>
    <t>Q:EE:W0:_Z:MSV12:_T:_Z:_Z:ALL:LE:E:C20211</t>
  </si>
  <si>
    <t>SUP.Q.EE.W0._Z.MSV13._T._Z._Z.ALL.LE.E.C</t>
  </si>
  <si>
    <t>Q:EE:W0:_Z:MSV13:_T:_Z:_Z:ALL:LE:E:C20211</t>
  </si>
  <si>
    <t>SUP.Q.EE.W0._Z.E5200._T._Z._Z.ALL.LE.E.C</t>
  </si>
  <si>
    <t>Q:EE:W0:_Z:E5200:_T:_Z:_Z:ALL:LE:E:C20211</t>
  </si>
  <si>
    <t>SUP.Q.EE.W0._Z.E5100._T._Z._Z.ALL.LE.E.C</t>
  </si>
  <si>
    <t>Q:EE:W0:_Z:E5100:_T:_Z:_Z:ALL:LE:E:C20211</t>
  </si>
  <si>
    <t>SUP.Q.EE.W0._Z.E6300._T._Z._Z.ALL.LE.E.C</t>
  </si>
  <si>
    <t>Q:EE:W0:_Z:E6300:_T:_Z:_Z:ALL:LE:E:C20211</t>
  </si>
  <si>
    <t>SUP.Q.EE.W0._Z.E6100._T._Z._Z.ALL.LE.E.C</t>
  </si>
  <si>
    <t>Q:EE:W0:_Z:E6100:_T:_Z:_Z:ALL:LE:E:C20211</t>
  </si>
  <si>
    <t>SUP.Q.EE.W0._Z.E6200._T._Z._Z.ALL.LE.E.C</t>
  </si>
  <si>
    <t>Q:EE:W0:_Z:E6200:_T:_Z:_Z:ALL:LE:E:C20211</t>
  </si>
  <si>
    <t>SUP.Q.EE.W0._Z.E324C._T._Z._Z.ALL.LE.E.C</t>
  </si>
  <si>
    <t>Q:EE:W0:_Z:E324C:_T:_Z:_Z:ALL:LE:E:C20211</t>
  </si>
  <si>
    <t>SUP.Q.EE.W0._Z.E324I._T._Z._Z.ALL.LE.E.C</t>
  </si>
  <si>
    <t>Q:EE:W0:_Z:E324I:_T:_Z:_Z:ALL:LE:E:C20211</t>
  </si>
  <si>
    <t>SUP.Q.EE.W0._Z.E324Q._T._Z._Z.ALL.LE.E.C</t>
  </si>
  <si>
    <t>Q:EE:W0:_Z:E324Q:_T:_Z:_Z:ALL:LE:E:C20211</t>
  </si>
  <si>
    <t>SUP.Q.EE.W0._Z.E324E._T._Z._Z.ALL.LE.E.C</t>
  </si>
  <si>
    <t>Q:EE:W0:_Z:E324E:_T:_Z:_Z:ALL:LE:E:C20211</t>
  </si>
  <si>
    <t>SUP.Q.EE.W0._Z.E2145._T._Z._Z.ALL.LE.E.C</t>
  </si>
  <si>
    <t>Q:EE:W0:_Z:E2145:_T:_Z:_Z:ALL:LE:E:C20211</t>
  </si>
  <si>
    <t>SUP.Q.EE.W0._Z.E2135._T._Z._Z.ALL.LE.E.C</t>
  </si>
  <si>
    <t>Q:EE:W0:_Z:E2135:_T:_Z:_Z:ALL:LE:E:C20211</t>
  </si>
  <si>
    <t>SUP.Q.EE.W0._Z.E2130._T._Z._Z.ALL.LE.E.C</t>
  </si>
  <si>
    <t>Q:EE:W0:_Z:E2130:_T:_Z:_Z:ALL:LE:E:C20211</t>
  </si>
  <si>
    <t>SUP.Q.EE.W0._Z.E2140._T._Z._Z.ALL.LE.E.C</t>
  </si>
  <si>
    <t>Q:EE:W0:_Z:E2140:_T:_Z:_Z:ALL:LE:E:C20211</t>
  </si>
  <si>
    <t>SUP.Q.EE.W0._Z.E1100._T._Z._Z.ALL.LE.E.C</t>
  </si>
  <si>
    <t>Q:EE:W0:_Z:E1100:_T:_Z:_Z:ALL:LE:E:C20211</t>
  </si>
  <si>
    <t>SUP.Q.EE.W0._Z.E3000._T._Z._Z.ALL.LE.E.C</t>
  </si>
  <si>
    <t>Q:EE:W0:_Z:E3000:_T:_Z:_Z:ALL:LE:E:C20211</t>
  </si>
  <si>
    <t>SUP.Q.EE.W0._Z.E2000._T._Z._Z.ALL.LE.E.C</t>
  </si>
  <si>
    <t>Q:EE:W0:_Z:E2000:_T:_Z:_Z:ALL:LE:E:C20211</t>
  </si>
  <si>
    <t>SUP.Q.EE.W0._Z.E1000._T._Z._Z.ALL.LE.E.C</t>
  </si>
  <si>
    <t>Q:EE:W0:_Z:E1000:_T:_Z:_Z:ALL:LE:E:C20211</t>
  </si>
  <si>
    <t>SUP.Q.EE.W0._Z.E5000._T._Z._Z.ALL.LE.E.C</t>
  </si>
  <si>
    <t>Q:EE:W0:_Z:E5000:_T:_Z:_Z:ALL:LE:E:C20211</t>
  </si>
  <si>
    <t>SUP.Q.EE.W0._Z.E6000._T._Z._Z.ALL.LE.E.C</t>
  </si>
  <si>
    <t>Q:EE:W0:_Z:E6000:_T:_Z:_Z:ALL:LE:E:C20211</t>
  </si>
  <si>
    <t>SUP.Q.EE.W0._Z.E9300._T._Z._Z.ALL.LE.E.C</t>
  </si>
  <si>
    <t>Q:EE:W0:_Z:E9300:_T:_Z:_Z:ALL:LE:E:C20211</t>
  </si>
  <si>
    <t>SUP.Q.EE.W0._Z.E7000._T._Z._Z.ALL.LE.E.C</t>
  </si>
  <si>
    <t>Q:EE:W0:_Z:E7000:_T:_Z:_Z:ALL:LE:E:C20211</t>
  </si>
  <si>
    <t>SUP.Q.EE.W0._Z.EW130._T._Z._Z._Z._Z.PCT.C</t>
  </si>
  <si>
    <t>Q:EE:W0:_Z:EW130:_T:_Z:_Z:_Z:_Z:PCT:C20211</t>
  </si>
  <si>
    <t>SUP.Q.EE.W0._Z.EW145._T._Z._Z._Z._Z.PCT.C</t>
  </si>
  <si>
    <t>Q:EE:W0:_Z:EW145:_T:_Z:_Z:_Z:_Z:PCT:C20211</t>
  </si>
  <si>
    <t>SUP.Q.EE.W0._Z.EW24C._T._Z._Z._Z._Z.PCT.C</t>
  </si>
  <si>
    <t>Q:EE:W0:_Z:EW24C:_T:_Z:_Z:_Z:_Z:PCT:C20211</t>
  </si>
  <si>
    <t>SUP.Q.EE.W0._Z.EW135._T._Z._Z._Z._Z.PCT.C</t>
  </si>
  <si>
    <t>Q:EE:W0:_Z:EW135:_T:_Z:_Z:_Z:_Z:PCT:C20211</t>
  </si>
  <si>
    <t>SUP.Q.EE.W0._Z.EW24I._T._Z._Z._Z._Z.PCT.C</t>
  </si>
  <si>
    <t>Q:EE:W0:_Z:EW24I:_T:_Z:_Z:_Z:_Z:PCT:C20211</t>
  </si>
  <si>
    <t>SUP.Q.EE.W0._Z.EW24Q._T._Z._Z._Z._Z.PCT.C</t>
  </si>
  <si>
    <t>Q:EE:W0:_Z:EW24Q:_T:_Z:_Z:_Z:_Z:PCT:C20211</t>
  </si>
  <si>
    <t>SUP.Q.EE.W0._Z.EW140._T._Z._Z._Z._Z.PCT.C</t>
  </si>
  <si>
    <t>Q:EE:W0:_Z:EW140:_T:_Z:_Z:_Z:_Z:PCT:C20211</t>
  </si>
  <si>
    <t>SUP.Q.EE.W0._Z.EW24R._T._Z._Z._Z._Z.PCT.C</t>
  </si>
  <si>
    <t>Q:EE:W0:_Z:EW24R:_T:_Z:_Z:_Z:_Z:PCT:C20211</t>
  </si>
  <si>
    <t>SUP.Q.EE.W0._Z.E1300._T._Z._Z.ALL.LE.E.C</t>
  </si>
  <si>
    <t>Q:EE:W0:_Z:E1300:_T:_Z:_Z:ALL:LE:E:C20211</t>
  </si>
  <si>
    <t>SUP.Q.EE.W0._Z.E4000._T._Z._Z.ALL.LE.E.C</t>
  </si>
  <si>
    <t>Q:EE:W0:_Z:E4000:_T:_Z:_Z:ALL:LE:E:C20211</t>
  </si>
  <si>
    <t>SUP.Q.EE.W0._Z.I3645._T._Z._Z.P_._Z.PCT.C</t>
  </si>
  <si>
    <t>Q:EE:W0:_Z:I3645:_T:_Z:_Z:P_:_Z:PCT:C20211</t>
  </si>
  <si>
    <t>SUP.Q.EE.W0._Z.E0010._T._Z._Z.P_.LE.E.C</t>
  </si>
  <si>
    <t>Q:EE:W0:_Z:E0010:_T:_Z:_Z:P_:LE:E:C20211</t>
  </si>
  <si>
    <t>SUP.Q.EE.W0._Z.E0010._T._Z._Z.N_.LE.E.C</t>
  </si>
  <si>
    <t>Q:EE:W0:_Z:E0010:_T:_Z:_Z:N_:LE:E:C20211</t>
  </si>
  <si>
    <t>SUP.Q.EE.W0._Z.I3645._T._Z._Z.N_._Z.PCT.C</t>
  </si>
  <si>
    <t>Q:EE:W0:_Z:I3645:_T:_Z:_Z:N_:_Z:PCT:C20211</t>
  </si>
  <si>
    <t>SUP.Q.EE.W0._Z.E0030._T._Z._Z.ALL.LE.E.C</t>
  </si>
  <si>
    <t>Q:EE:W0:_Z:E0030:_T:_Z:_Z:ALL:LE:E:C20211</t>
  </si>
  <si>
    <t>SUP.Q.EE.W0._Z.E0030._T._Z._Z.N_.LE.E.C</t>
  </si>
  <si>
    <t>Q:EE:W0:_Z:E0030:_T:_Z:_Z:N_:LE:E:C20211</t>
  </si>
  <si>
    <t>SUP.Q.EE.W0._Z.I7000._T._Z._Z._Z._Z.PCT.C</t>
  </si>
  <si>
    <t>Q:EE:W0:_Z:I7000:_T:_Z:_Z:_Z:_Z:PCT:C20211</t>
  </si>
  <si>
    <t>SUP.Q.EE.W0._Z.E0010._T._Z._Z.PFM.LE.E.C</t>
  </si>
  <si>
    <t>Q:EE:W0:_Z:E0010:_T:_Z:_Z:PFM:LE:E:C20211</t>
  </si>
  <si>
    <t>SUP.Q.EE.W0._Z.I3645._T._Z._Z.PFM._Z.PCT.C</t>
  </si>
  <si>
    <t>Q:EE:W0:_Z:I3645:_T:_Z:_Z:PFM:_Z:PCT:C20211</t>
  </si>
  <si>
    <t>SUP.Q.EE.W0._Z.E0010._T._Z._Z.NFM.LE.E.C</t>
  </si>
  <si>
    <t>Q:EE:W0:_Z:E0010:_T:_Z:_Z:NFM:LE:E:C20211</t>
  </si>
  <si>
    <t>SUP.Q.EE.W0._Z.I3645._T._Z._Z.NFM._Z.PCT.C</t>
  </si>
  <si>
    <t>Q:EE:W0:_Z:I3645:_T:_Z:_Z:NFM:_Z:PCT:C20211</t>
  </si>
  <si>
    <t>SUP.Q.EE.W0._Z.I7100._T._Z._Z._Z._Z.PCT.C</t>
  </si>
  <si>
    <t>Q:EE:W0:_Z:I7100:_T:_Z:_Z:_Z:_Z:PCT:C20211</t>
  </si>
  <si>
    <t>SUP.Q.EE.W0._Z.I7200._T._Z._Z._Z._Z.PCT.C</t>
  </si>
  <si>
    <t>Q:EE:W0:_Z:I7200:_T:_Z:_Z:_Z:_Z:PCT:C20211</t>
  </si>
  <si>
    <t>SUP.Q.EE.W0._Z.I7300._T._Z._Z._Z._Z.PCT.C</t>
  </si>
  <si>
    <t>Q:EE:W0:_Z:I7300:_T:_Z:_Z:_Z:_Z:PCT:C20211</t>
  </si>
  <si>
    <t>SUP.Q.EE.W0._Z.AQ001._T._Z._Z.ALL.LE.E.C</t>
  </si>
  <si>
    <t>Q:EE:W0:_Z:AQ001:_T:_Z:_Z:ALL:LE:E:C20211</t>
  </si>
  <si>
    <t>SUP.Q.EE.W0._Z.AQ002._T._Z._Z.ALL.LE.E.C</t>
  </si>
  <si>
    <t>Q:EE:W0:_Z:AQ002:_T:_Z:_Z:ALL:LE:E:C20211</t>
  </si>
  <si>
    <t>SUP.Q.EE.W0._Z.AQ003._T._Z._Z.ALL.LE.E.C</t>
  </si>
  <si>
    <t>Q:EE:W0:_Z:AQ003:_T:_Z:_Z:ALL:LE:E:C20211</t>
  </si>
  <si>
    <t>SUP.Q.EE.W0.S1V.KFD32._T._Z._Z._Z._Z.PCT.C</t>
  </si>
  <si>
    <t>Q:EE:W0:S1V:KFD32:_T:_Z:_Z:_Z:_Z:PCT:C20211</t>
  </si>
  <si>
    <t>SUP.Q.EE.W0.S1V.L1150._T._Z._Z.ALL.LE.E.C</t>
  </si>
  <si>
    <t>Q:EE:W0:S1V:L1150:_T:_Z:_Z:ALL:LE:E:C20211</t>
  </si>
  <si>
    <t>SUP.Q.EE.W0.S1V.A1140._T._Z._Z.ALL.LE.E.C</t>
  </si>
  <si>
    <t>Q:EE:W0:S1V:A1140:_T:_Z:_Z:ALL:LE:E:C20211</t>
  </si>
  <si>
    <t>SUP.Q.EE.W0._Z.I3211._T._Z._Z._Z._Z.PCT.C</t>
  </si>
  <si>
    <t>Q:EE:W0:_Z:I3211:_T:_Z:_Z:_Z:_Z:PCT:C20211</t>
  </si>
  <si>
    <t>SUP.Q.EE.W0._Z.I3213._T._Z._Z._Z._Z.PCT.C</t>
  </si>
  <si>
    <t>Q:EE:W0:_Z:I3213:_T:_Z:_Z:_Z:_Z:PCT:C20211</t>
  </si>
  <si>
    <t>SUP.Q.EE.W0._Z.I3212._T._Z._Z._Z._Z.PCT.C</t>
  </si>
  <si>
    <t>Q:EE:W0:_Z:I3212:_T:_Z:_Z:_Z:_Z:PCT:C20211</t>
  </si>
  <si>
    <t>SUP.Q.EE.W0._Z.A6422._T._Z._Z.ALL.LE.E.C</t>
  </si>
  <si>
    <t>Q:EE:W0:_Z:A6422:_T:_Z:_Z:ALL:LE:E:C20211</t>
  </si>
  <si>
    <t>SUP.Q.EE.W0._Z.A6421._T._Z._Z.ALL.LE.E.C</t>
  </si>
  <si>
    <t>Q:EE:W0:_Z:A6421:_T:_Z:_Z:ALL:LE:E:C20211</t>
  </si>
  <si>
    <t>SUP.Q.EE.W0._Z.A6521._T._Z._Z.ALL.LE.E.C</t>
  </si>
  <si>
    <t>Q:EE:W0:_Z:A6521:_T:_Z:_Z:ALL:LE:E:C20211</t>
  </si>
  <si>
    <t>SUP.Q.EE.W0._Z.A6522._T._Z._Z.ALL.LE.E.C</t>
  </si>
  <si>
    <t>Q:EE:W0:_Z:A6522:_T:_Z:_Z:ALL:LE:E:C20211</t>
  </si>
  <si>
    <t>SUP.Q.EE.W0._Z.A6410._T._Z._Z.ALL.LE.E.C</t>
  </si>
  <si>
    <t>Q:EE:W0:_Z:A6410:_T:_Z:_Z:ALL:LE:E:C20211</t>
  </si>
  <si>
    <t>SUP.Q.EE.W0._Z.A6420._T._Z._Z.ALL.LE.E.C</t>
  </si>
  <si>
    <t>Q:EE:W0:_Z:A6420:_T:_Z:_Z:ALL:LE:E:C20211</t>
  </si>
  <si>
    <t>SUP.Q.EE.W0._Z.A6510._T._Z._Z.ALL.LE.E.C</t>
  </si>
  <si>
    <t>Q:EE:W0:_Z:A6510:_T:_Z:_Z:ALL:LE:E:C20211</t>
  </si>
  <si>
    <t>SUP.Q.EE.W0._Z.A6520._T._Z._Z.ALL.LE.E.C</t>
  </si>
  <si>
    <t>Q:EE:W0:_Z:A6520:_T:_Z:_Z:ALL:LE:E:C20211</t>
  </si>
  <si>
    <t>SUP.Q.EE.W0._Z.A6320._T._Z._Z.ALL.LE.E.C</t>
  </si>
  <si>
    <t>Q:EE:W0:_Z:A6320:_T:_Z:_Z:ALL:LE:E:C20211</t>
  </si>
  <si>
    <t>SUP.Q.EE.W0._Z.A6600._T._Z._Z.ALL.LE.E.C</t>
  </si>
  <si>
    <t>Q:EE:W0:_Z:A6600:_T:_Z:_Z:ALL:LE:E:C20211</t>
  </si>
  <si>
    <t>SUP.Q.EE.W0._Z.A6400._T._Z._Z.ALL.LE.E.C</t>
  </si>
  <si>
    <t>Q:EE:W0:_Z:A6400:_T:_Z:_Z:ALL:LE:E:C20211</t>
  </si>
  <si>
    <t>SUP.Q.EE.W0._Z.A6500._T._Z._Z.ALL.LE.E.C</t>
  </si>
  <si>
    <t>Q:EE:W0:_Z:A6500:_T:_Z:_Z:ALL:LE:E:C20211</t>
  </si>
  <si>
    <t>SUP.Q.EE.W0._Z.I3017._T._Z._Z._Z._Z.PCT.C</t>
  </si>
  <si>
    <t>Q:EE:W0:_Z:I3017:_T:_Z:_Z:_Z:_Z:PCT:C20211</t>
  </si>
  <si>
    <t>SUP.Q.EE.W0._Z.A6310._T._Z._Z.ALL.LE.E.C</t>
  </si>
  <si>
    <t>Q:EE:W0:_Z:A6310:_T:_Z:_Z:ALL:LE:E:C20211</t>
  </si>
  <si>
    <t>SUP.Q.EE.W0._Z.A6800._T._Z._Z.ALL.LE.E.C</t>
  </si>
  <si>
    <t>Q:EE:W0:_Z:A6800:_T:_Z:_Z:ALL:LE:E:C20211</t>
  </si>
  <si>
    <t>SUP.Q.EE.W0._Z.A6700._T._Z._Z.ALL.LE.E.C</t>
  </si>
  <si>
    <t>Q:EE:W0:_Z:A6700:_T:_Z:_Z:ALL:LE:E:C20211</t>
  </si>
  <si>
    <t>SUP.Q.EE.W0._Z.I2110._T._Z._Z._Z._Z.PCT.C</t>
  </si>
  <si>
    <t>Q:EE:W0:_Z:I2110:_T:_Z:_Z:_Z:_Z:PCT:C20211</t>
  </si>
  <si>
    <t>SUP.H.EE.AT.S13.E0010._T._Z._Z.ALL.LE.E.C</t>
  </si>
  <si>
    <t>H:EE:AT:S13:E0010:_T:_Z:_Z:ALL:LE:E:C20202</t>
  </si>
  <si>
    <t>SUP.H.EE.BE.S13.E0010._T._Z._Z.ALL.LE.E.C</t>
  </si>
  <si>
    <t>H:EE:BE:S13:E0010:_T:_Z:_Z:ALL:LE:E:C20202</t>
  </si>
  <si>
    <t>SUP.H.EE.CY.S13.E0010._T._Z._Z.ALL.LE.E.C</t>
  </si>
  <si>
    <t>H:EE:CY:S13:E0010:_T:_Z:_Z:ALL:LE:E:C20202</t>
  </si>
  <si>
    <t>SUP.H.EE.EE.S13.E0010._T._Z._Z.ALL.LE.E.C</t>
  </si>
  <si>
    <t>H:EE:EE:S13:E0010:_T:_Z:_Z:ALL:LE:E:C20202</t>
  </si>
  <si>
    <t>SUP.H.EE.FI.S13.E0010._T._Z._Z.ALL.LE.E.C</t>
  </si>
  <si>
    <t>H:EE:FI:S13:E0010:_T:_Z:_Z:ALL:LE:E:C20202</t>
  </si>
  <si>
    <t>SUP.H.EE.FR.S13.E0010._T._Z._Z.ALL.LE.E.C</t>
  </si>
  <si>
    <t>H:EE:FR:S13:E0010:_T:_Z:_Z:ALL:LE:E:C20202</t>
  </si>
  <si>
    <t>SUP.H.EE.DE.S13.E0010._T._Z._Z.ALL.LE.E.C</t>
  </si>
  <si>
    <t>H:EE:DE:S13:E0010:_T:_Z:_Z:ALL:LE:E:C20202</t>
  </si>
  <si>
    <t>SUP.H.EE.GR.S13.E0010._T._Z._Z.ALL.LE.E.C</t>
  </si>
  <si>
    <t>H:EE:GR:S13:E0010:_T:_Z:_Z:ALL:LE:E:C20202</t>
  </si>
  <si>
    <t>SUP.H.EE.IE.S13.E0010._T._Z._Z.ALL.LE.E.C</t>
  </si>
  <si>
    <t>H:EE:IE:S13:E0010:_T:_Z:_Z:ALL:LE:E:C20202</t>
  </si>
  <si>
    <t>SUP.H.EE.IT.S13.E0010._T._Z._Z.ALL.LE.E.C</t>
  </si>
  <si>
    <t>H:EE:IT:S13:E0010:_T:_Z:_Z:ALL:LE:E:C20202</t>
  </si>
  <si>
    <t>SUP.H.EE.LV.S13.E0010._T._Z._Z.ALL.LE.E.C</t>
  </si>
  <si>
    <t>H:EE:LV:S13:E0010:_T:_Z:_Z:ALL:LE:E:C20202</t>
  </si>
  <si>
    <t>SUP.H.EE.LT.S13.E0010._T._Z._Z.ALL.LE.E.C</t>
  </si>
  <si>
    <t>H:EE:LT:S13:E0010:_T:_Z:_Z:ALL:LE:E:C20202</t>
  </si>
  <si>
    <t>SUP.H.EE.LU.S13.E0010._T._Z._Z.ALL.LE.E.C</t>
  </si>
  <si>
    <t>H:EE:LU:S13:E0010:_T:_Z:_Z:ALL:LE:E:C20202</t>
  </si>
  <si>
    <t>SUP.H.EE.MT.S13.E0010._T._Z._Z.ALL.LE.E.C</t>
  </si>
  <si>
    <t>H:EE:MT:S13:E0010:_T:_Z:_Z:ALL:LE:E:C20202</t>
  </si>
  <si>
    <t>SUP.H.EE.NL.S13.E0010._T._Z._Z.ALL.LE.E.C</t>
  </si>
  <si>
    <t>H:EE:NL:S13:E0010:_T:_Z:_Z:ALL:LE:E:C20202</t>
  </si>
  <si>
    <t>SUP.H.EE.E10.S13.E0010._T._Z._Z.ALL.LE.E.C</t>
  </si>
  <si>
    <t>H:EE:E10:S13:E0010:_T:_Z:_Z:ALL:LE:E:C20202</t>
  </si>
  <si>
    <t>SUP.H.EE.G00.S13.E0010._T._Z._Z.ALL.LE.E.C</t>
  </si>
  <si>
    <t>H:EE:G00:S13:E0010:_T:_Z:_Z:ALL:LE:E:C20202</t>
  </si>
  <si>
    <t>SUP.H.EE.PT.S13.E0010._T._Z._Z.ALL.LE.E.C</t>
  </si>
  <si>
    <t>H:EE:PT:S13:E0010:_T:_Z:_Z:ALL:LE:E:C20202</t>
  </si>
  <si>
    <t>SUP.H.EE.W1.S13.E0010._T._Z._Z.ALL.LE.E.C</t>
  </si>
  <si>
    <t>H:EE:W1:S13:E0010:_T:_Z:_Z:ALL:LE:E:C20202</t>
  </si>
  <si>
    <t>SUP.H.EE.SK.S13.E0010._T._Z._Z.ALL.LE.E.C</t>
  </si>
  <si>
    <t>H:EE:SK:S13:E0010:_T:_Z:_Z:ALL:LE:E:C20202</t>
  </si>
  <si>
    <t>SUP.H.EE.SI.S13.E0010._T._Z._Z.ALL.LE.E.C</t>
  </si>
  <si>
    <t>H:EE:SI:S13:E0010:_T:_Z:_Z:ALL:LE:E:C20202</t>
  </si>
  <si>
    <t>SUP.H.EE.ES.S13.E0010._T._Z._Z.ALL.LE.E.C</t>
  </si>
  <si>
    <t>H:EE:ES:S13:E0010:_T:_Z:_Z:ALL:LE:E:C20202</t>
  </si>
  <si>
    <t>SUP.H.EE.W0.S13.E0010._T._Z._Z.ALL.LE.E.C</t>
  </si>
  <si>
    <t>H:EE:W0:S13:E0010:_T:_Z:_Z:ALL:LE:E:C20202</t>
  </si>
  <si>
    <t>SUP.H.EE._X.S13.E0010._T._Z._Z.ALL.LE.E.C</t>
  </si>
  <si>
    <t>H:EE:_X:S13:E0010:_T:_Z:_Z:ALL:LE:E:C20202</t>
  </si>
  <si>
    <t>SUP.H.EE.BG.S13.E0010._T._Z._Z.ALL.LE.E.C</t>
  </si>
  <si>
    <t>H:EE:BG:S13:E0010:_T:_Z:_Z:ALL:LE:E:C20202</t>
  </si>
  <si>
    <t>SUP.H.EE.HR.S13.E0010._T._Z._Z.ALL.LE.E.C</t>
  </si>
  <si>
    <t>H:EE:HR:S13:E0010:_T:_Z:_Z:ALL:LE:E:C20202</t>
  </si>
  <si>
    <t>SUP.Q.FI._Z._Z.R0104._T._Z._Z._Z._Z.Z.C</t>
  </si>
  <si>
    <t>Q:FI:_Z:_Z:R0104:_T:_Z:_Z:_Z:_Z:Z:C20211</t>
  </si>
  <si>
    <t>SUP.Q.FI.W0._Z.P2240._T._Z._Z.ALL._Z.E.C</t>
  </si>
  <si>
    <t>Q:FI:W0:_Z:P2240:_T:_Z:_Z:ALL:_Z:E:C20211</t>
  </si>
  <si>
    <t>SUP.Q.FI.W0._Z.I2100._T._Z._Z._Z._Z.PCT.C</t>
  </si>
  <si>
    <t>Q:FI:W0:_Z:I2100:_T:_Z:_Z:_Z:_Z:PCT:C20211</t>
  </si>
  <si>
    <t>SUP.Q.FI.W0._Z.P2148._T._Z._Z.ALL._Z.E.C</t>
  </si>
  <si>
    <t>Q:FI:W0:_Z:P2148:_T:_Z:_Z:ALL:_Z:E:C20211</t>
  </si>
  <si>
    <t>SUP.Q.FI.W0._Z.P2440._T._Z._Z.ALL._Z.E.C</t>
  </si>
  <si>
    <t>Q:FI:W0:_Z:P2440:_T:_Z:_Z:ALL:_Z:E:C20211</t>
  </si>
  <si>
    <t>SUP.Q.FI.W0._Z.P2130._T._Z._Z.ALL._Z.E.C</t>
  </si>
  <si>
    <t>Q:FI:W0:_Z:P2130:_T:_Z:_Z:ALL:_Z:E:C20211</t>
  </si>
  <si>
    <t>SUP.Q.FI.W0._Z.I2531._T._Z._Z._Z._Z.PCT.C</t>
  </si>
  <si>
    <t>Q:FI:W0:_Z:I2531:_T:_Z:_Z:_Z:_Z:PCT:C20211</t>
  </si>
  <si>
    <t>SUP.Q.FI.W0._Z.P2250._T._Z._Z.ALL._Z.E.C</t>
  </si>
  <si>
    <t>Q:FI:W0:_Z:P2250:_T:_Z:_Z:ALL:_Z:E:C20211</t>
  </si>
  <si>
    <t>SUP.Q.FI.W0._Z.P2110._T._Z._Z.ALL._Z.E.C</t>
  </si>
  <si>
    <t>Q:FI:W0:_Z:P2110:_T:_Z:_Z:ALL:_Z:E:C20211</t>
  </si>
  <si>
    <t>SUP.Q.FI.W0._Z.I2513._T._Z._Z._Z._Z.PCT.C</t>
  </si>
  <si>
    <t>Q:FI:W0:_Z:I2513:_T:_Z:_Z:_Z:_Z:PCT:C20211</t>
  </si>
  <si>
    <t>SUP.Q.FI.W0._Z.P2160._T._Z._Z.ALL._Z.E.C</t>
  </si>
  <si>
    <t>Q:FI:W0:_Z:P2160:_T:_Z:_Z:ALL:_Z:E:C20211</t>
  </si>
  <si>
    <t>SUP.Q.FI.W0._Z.P0000._T._Z._Z.ALL._Z.E.C</t>
  </si>
  <si>
    <t>Q:FI:W0:_Z:P0000:_T:_Z:_Z:ALL:_Z:E:C20211</t>
  </si>
  <si>
    <t>SUP.Q.FI.W0._Z.P2133._T._Z._Z.ALL._Z.E.C</t>
  </si>
  <si>
    <t>Q:FI:W0:_Z:P2133:_T:_Z:_Z:ALL:_Z:E:C20211</t>
  </si>
  <si>
    <t>SUP.Q.FI.W0._Z.I2526._T._Z._Z._Z._Z.PCT.C</t>
  </si>
  <si>
    <t>Q:FI:W0:_Z:I2526:_T:_Z:_Z:_Z:_Z:PCT:C20211</t>
  </si>
  <si>
    <t>SUP.Q.FI.W0._Z.P2100._T._Z._Z.ALL._Z.E.C</t>
  </si>
  <si>
    <t>Q:FI:W0:_Z:P2100:_T:_Z:_Z:ALL:_Z:E:C20211</t>
  </si>
  <si>
    <t>SUP.Q.FI.W0._Z.P2450._T._Z._Z.ALL._Z.E.C</t>
  </si>
  <si>
    <t>Q:FI:W0:_Z:P2450:_T:_Z:_Z:ALL:_Z:E:C20211</t>
  </si>
  <si>
    <t>SUP.Q.FI.W0._Z.P3300._T._Z._Z.ALL._Z.E.C</t>
  </si>
  <si>
    <t>Q:FI:W0:_Z:P3300:_T:_Z:_Z:ALL:_Z:E:C20211</t>
  </si>
  <si>
    <t>SUP.Q.FI.W0._Z.I2004._T._Z._Z._Z._Z.PCT.C</t>
  </si>
  <si>
    <t>Q:FI:W0:_Z:I2004:_T:_Z:_Z:_Z:_Z:PCT:C20211</t>
  </si>
  <si>
    <t>SUP.Q.FI.W0._Z.I2003._T._Z._Z._Z._Z.PCT.C</t>
  </si>
  <si>
    <t>Q:FI:W0:_Z:I2003:_T:_Z:_Z:_Z:_Z:PCT:C20211</t>
  </si>
  <si>
    <t>SUP.Q.FI.W0._Z.P3310._T._Z._Z.ALL._Z.E.C</t>
  </si>
  <si>
    <t>Q:FI:W0:_Z:P3310:_T:_Z:_Z:ALL:_Z:E:C20211</t>
  </si>
  <si>
    <t>SUP.Q.FI.W0.S121.A1140._T._Z._Z.ALL.LE.E.C</t>
  </si>
  <si>
    <t>Q:FI:W0:S121:A1140:_T:_Z:_Z:ALL:LE:E:C20211</t>
  </si>
  <si>
    <t>SUP.Q.FI.W0.S122Z.A1140._T._Z._Z.ALL.LE.E.C</t>
  </si>
  <si>
    <t>Q:FI:W0:S122Z:A1140:_T:_Z:_Z:ALL:LE:E:C20211</t>
  </si>
  <si>
    <t>SUP.Q.FI.W0.S13.A1140._T._Z._Z.ALL.LE.E.C</t>
  </si>
  <si>
    <t>Q:FI:W0:S13:A1140:_T:_Z:_Z:ALL:LE:E:C20211</t>
  </si>
  <si>
    <t>SUP.Q.FI.W0._Z.A1420._T._Z._Z.ALL.LE.E.C</t>
  </si>
  <si>
    <t>Q:FI:W0:_Z:A1420:_T:_Z:_Z:ALL:LE:E:C20211</t>
  </si>
  <si>
    <t>SUP.Q.FI.W0.S14.A1140._T._Z._Z.ALL.LE.E.C</t>
  </si>
  <si>
    <t>Q:FI:W0:S14:A1140:_T:_Z:_Z:ALL:LE:E:C20211</t>
  </si>
  <si>
    <t>SUP.Q.FI.W0.S11.A1140._T._Z._Z.ALL.LE.E.C</t>
  </si>
  <si>
    <t>Q:FI:W0:S11:A1140:_T:_Z:_Z:ALL:LE:E:C20211</t>
  </si>
  <si>
    <t>SUP.Q.FI.W0.S12R.A1140._T._Z._Z.ALL.LE.E.C</t>
  </si>
  <si>
    <t>Q:FI:W0:S12R:A1140:_T:_Z:_Z:ALL:LE:E:C20211</t>
  </si>
  <si>
    <t>SUP.Q.FI.W0._Z.A1410._T._Z._Z.ALL.LE.E.C</t>
  </si>
  <si>
    <t>Q:FI:W0:_Z:A1410:_T:_Z:_Z:ALL:LE:E:C20211</t>
  </si>
  <si>
    <t>SUP.Q.FI.W0._Z.A0010._T._Z._Z.ALL.LE.E.C</t>
  </si>
  <si>
    <t>Q:FI:W0:_Z:A0010:_T:_Z:_Z:ALL:LE:E:C20211</t>
  </si>
  <si>
    <t>SUP.Q.FI.W0._Z.A1200._T._Z._Z.ALL.LE.E.C</t>
  </si>
  <si>
    <t>Q:FI:W0:_Z:A1200:_T:_Z:_Z:ALL:LE:E:C20211</t>
  </si>
  <si>
    <t>SUP.Q.FI.W0._Z.A1401._T._Z._Z.ALL.LE.E.C</t>
  </si>
  <si>
    <t>Q:FI:W0:_Z:A1401:_T:_Z:_Z:ALL:LE:E:C20211</t>
  </si>
  <si>
    <t>SUP.Q.FI.W0._Z.A1301._T._Z._Z.ALL.LE.E.C</t>
  </si>
  <si>
    <t>Q:FI:W0:_Z:A1301:_T:_Z:_Z:ALL:LE:E:C20211</t>
  </si>
  <si>
    <t>SUP.Q.FI.W0._Z.A3200._T._Z._Z.ALL.LE.E.C</t>
  </si>
  <si>
    <t>Q:FI:W0:_Z:A3200:_T:_Z:_Z:ALL:LE:E:C20211</t>
  </si>
  <si>
    <t>SUP.Q.FI.W0._Z.A2120._T._Z._Z.ALL.LE.E.C</t>
  </si>
  <si>
    <t>Q:FI:W0:_Z:A2120:_T:_Z:_Z:ALL:LE:E:C20211</t>
  </si>
  <si>
    <t>SUP.Q.FI.W0._Z.A1140._T._Z._Z.ALL.LE.E.C</t>
  </si>
  <si>
    <t>Q:FI:W0:_Z:A1140:_T:_Z:_Z:ALL:LE:E:C20211</t>
  </si>
  <si>
    <t>SUP.Q.FI.W0._Z.A9600._T._Z._Z.ALL.LE.E.C</t>
  </si>
  <si>
    <t>Q:FI:W0:_Z:A9600:_T:_Z:_Z:ALL:LE:E:C20211</t>
  </si>
  <si>
    <t>SUP.Q.FI.W0._Z.I3053._T._Z._Z._Z._Z.PCT.C</t>
  </si>
  <si>
    <t>Q:FI:W0:_Z:I3053:_T:_Z:_Z:_Z:_Z:PCT:C20211</t>
  </si>
  <si>
    <t>SUP.Q.FI.W0._Z.I3063._T._Z._Z._Z._Z.PCT.C</t>
  </si>
  <si>
    <t>Q:FI:W0:_Z:I3063:_T:_Z:_Z:_Z:_Z:PCT:C20211</t>
  </si>
  <si>
    <t>SUP.Q.FI.W0._Z.A0000._T._Z._Z.ALL.LE.E.C</t>
  </si>
  <si>
    <t>Q:FI:W0:_Z:A0000:_T:_Z:_Z:ALL:LE:E:C20211</t>
  </si>
  <si>
    <t>SUP.Q.FI.W0.S121.L1150._T._Z._Z.ALL.LE.E.C</t>
  </si>
  <si>
    <t>Q:FI:W0:S121:L1150:_T:_Z:_Z:ALL:LE:E:C20211</t>
  </si>
  <si>
    <t>SUP.Q.FI.W0.S122Z.L1150._T._Z._Z.ALL.LE.E.C</t>
  </si>
  <si>
    <t>Q:FI:W0:S122Z:L1150:_T:_Z:_Z:ALL:LE:E:C20211</t>
  </si>
  <si>
    <t>SUP.Q.FI.W0.S13.L1150._T._Z._Z.ALL.LE.E.C</t>
  </si>
  <si>
    <t>Q:FI:W0:S13:L1150:_T:_Z:_Z:ALL:LE:E:C20211</t>
  </si>
  <si>
    <t>SUP.Q.FI.W0.S14.L1150._T._Z._Z.ALL.LE.E.C</t>
  </si>
  <si>
    <t>Q:FI:W0:S14:L1150:_T:_Z:_Z:ALL:LE:E:C20211</t>
  </si>
  <si>
    <t>SUP.Q.FI.W0.S11.L1150._T._Z._Z.ALL.LE.E.C</t>
  </si>
  <si>
    <t>Q:FI:W0:S11:L1150:_T:_Z:_Z:ALL:LE:E:C20211</t>
  </si>
  <si>
    <t>SUP.Q.FI.W0._Z.L1251._T._Z._Z.ALL.LE.E.C</t>
  </si>
  <si>
    <t>Q:FI:W0:_Z:L1251:_T:_Z:_Z:ALL:LE:E:C20211</t>
  </si>
  <si>
    <t>SUP.Q.FI.W0._Z.L1451._T._Z._Z.ALL.LE.E.C</t>
  </si>
  <si>
    <t>Q:FI:W0:_Z:L1451:_T:_Z:_Z:ALL:LE:E:C20211</t>
  </si>
  <si>
    <t>SUP.Q.FI.W0.S12R.L1150._T._Z._Z.ALL.LE.E.C</t>
  </si>
  <si>
    <t>Q:FI:W0:S12R:L1150:_T:_Z:_Z:ALL:LE:E:C20211</t>
  </si>
  <si>
    <t>SUP.Q.FI.W0._Z.LE730._T._Z._Z.ALL.LE.E.C</t>
  </si>
  <si>
    <t>Q:FI:W0:_Z:LE730:_T:_Z:_Z:ALL:LE:E:C20211</t>
  </si>
  <si>
    <t>SUP.Q.FI.W0._Z.LE500._T._Z._Z.ALL.LE.E.C</t>
  </si>
  <si>
    <t>Q:FI:W0:_Z:LE500:_T:_Z:_Z:ALL:LE:E:C20211</t>
  </si>
  <si>
    <t>SUP.Q.FI.W0._Z.LE200._T._Z._Z.ALL.LE.E.C</t>
  </si>
  <si>
    <t>Q:FI:W0:_Z:LE200:_T:_Z:_Z:ALL:LE:E:C20211</t>
  </si>
  <si>
    <t>SUP.Q.FI.W0._Z.NSV21._T._Z._Z.ALL.LE.E.C</t>
  </si>
  <si>
    <t>Q:FI:W0:_Z:NSV21:_T:_Z:_Z:ALL:LE:E:C20211</t>
  </si>
  <si>
    <t>SUP.Q.FI.W0._Z.LE400._T._Z._Z.ALL.LE.E.C</t>
  </si>
  <si>
    <t>Q:FI:W0:_Z:LE400:_T:_Z:_Z:ALL:LE:E:C20211</t>
  </si>
  <si>
    <t>SUP.Q.FI.W0._Z.L1250._T._Z._Z.ALL.LE.E.C</t>
  </si>
  <si>
    <t>Q:FI:W0:_Z:L1250:_T:_Z:_Z:ALL:LE:E:C20211</t>
  </si>
  <si>
    <t>SUP.Q.FI.W0._Z.L1150._T._Z._Z.ALL.LE.E.C</t>
  </si>
  <si>
    <t>Q:FI:W0:_Z:L1150:_T:_Z:_Z:ALL:LE:E:C20211</t>
  </si>
  <si>
    <t>SUP.Q.FI.W0._Z.L1450._T._Z._Z.ALL.LE.E.C</t>
  </si>
  <si>
    <t>Q:FI:W0:_Z:L1450:_T:_Z:_Z:ALL:LE:E:C20211</t>
  </si>
  <si>
    <t>SUP.Q.FI.W0._Z.LE000._T._Z._Z.ALL.LE.E.C</t>
  </si>
  <si>
    <t>Q:FI:W0:_Z:LE000:_T:_Z:_Z:ALL:LE:E:C20211</t>
  </si>
  <si>
    <t>SUP.Q.FI.W0._Z.L9600._T._Z._Z.ALL.LE.E.C</t>
  </si>
  <si>
    <t>Q:FI:W0:_Z:L9600:_T:_Z:_Z:ALL:LE:E:C20211</t>
  </si>
  <si>
    <t>SUP.Q.FI.W0._Z.L3000._T._Z._Z.ALL.LE.E.C</t>
  </si>
  <si>
    <t>Q:FI:W0:_Z:L3000:_T:_Z:_Z:ALL:LE:E:C20211</t>
  </si>
  <si>
    <t>SUP.Q.FI.W0._Z.LE999._T._Z._Z.ALL.LE.E.C</t>
  </si>
  <si>
    <t>Q:FI:W0:_Z:LE999:_T:_Z:_Z:ALL:LE:E:C20211</t>
  </si>
  <si>
    <t>SUP.Q.FI.W0._Z.O1100._T._Z._Z.ALL.LE.E.C</t>
  </si>
  <si>
    <t>Q:FI:W0:_Z:O1100:_T:_Z:_Z:ALL:LE:E:C20211</t>
  </si>
  <si>
    <t>SUP.Q.FI.W0._Z.I4008._T._Z._Z._Z._Z.PCT.C</t>
  </si>
  <si>
    <t>Q:FI:W0:_Z:I4008:_T:_Z:_Z:_Z:_Z:PCT:C20211</t>
  </si>
  <si>
    <t>SUP.Q.FI.W0._Z.O1000._T._Z._Z.ALL.LE.E.C</t>
  </si>
  <si>
    <t>Q:FI:W0:_Z:O1000:_T:_Z:_Z:ALL:LE:E:C20211</t>
  </si>
  <si>
    <t>SUP.Q.FI.W0._Z.I4002._T._Z._Z._Z._Z.PCT.C</t>
  </si>
  <si>
    <t>Q:FI:W0:_Z:I4002:_T:_Z:_Z:_Z:_Z:PCT:C20211</t>
  </si>
  <si>
    <t>SUP.Q.FI.W0._Z.O0000._T._Z._Z.ALL.LE.E.C</t>
  </si>
  <si>
    <t>Q:FI:W0:_Z:O0000:_T:_Z:_Z:ALL:LE:E:C20211</t>
  </si>
  <si>
    <t>SUP.Q.FI.W0._Z.I4001._T._Z._Z._Z._Z.PCT.C</t>
  </si>
  <si>
    <t>Q:FI:W0:_Z:I4001:_T:_Z:_Z:_Z:_Z:PCT:C20211</t>
  </si>
  <si>
    <t>SUP.Q.FI.W0._Z.E0000._T._Z._Z.ALL.LE.E.C</t>
  </si>
  <si>
    <t>Q:FI:W0:_Z:E0000:_T:_Z:_Z:ALL:LE:E:C20211</t>
  </si>
  <si>
    <t>SUP.Q.FI.W0._Z.MSV33._T._Z._Z.ALL.LE.E.C</t>
  </si>
  <si>
    <t>Q:FI:W0:_Z:MSV33:_T:_Z:_Z:ALL:LE:E:C20211</t>
  </si>
  <si>
    <t>SUP.Q.FI.W0._Z.MSV37._T._Z._Z.ALL.LE.E.C</t>
  </si>
  <si>
    <t>Q:FI:W0:_Z:MSV37:_T:_Z:_Z:ALL:LE:E:C20211</t>
  </si>
  <si>
    <t>SUP.Q.FI.W0._Z.MSV34._T._Z._Z.ALL.LE.E.C</t>
  </si>
  <si>
    <t>Q:FI:W0:_Z:MSV34:_T:_Z:_Z:ALL:LE:E:C20211</t>
  </si>
  <si>
    <t>SUP.Q.FI.W0._Z.MSV36._T._Z._Z.ALL.LE.E.C</t>
  </si>
  <si>
    <t>Q:FI:W0:_Z:MSV36:_T:_Z:_Z:ALL:LE:E:C20211</t>
  </si>
  <si>
    <t>SUP.Q.FI.W0._Z.MSV35._T._Z._Z.ALL.LE.E.C</t>
  </si>
  <si>
    <t>Q:FI:W0:_Z:MSV35:_T:_Z:_Z:ALL:LE:E:C20211</t>
  </si>
  <si>
    <t>SUP.Q.FI.W0._Z.MSV38._T._Z._Z.ALL.LE.E.C</t>
  </si>
  <si>
    <t>Q:FI:W0:_Z:MSV38:_T:_Z:_Z:ALL:LE:E:C20211</t>
  </si>
  <si>
    <t>SUP.Q.FI.W0._Z.MSV39._T._Z._Z.ALL.LE.E.C</t>
  </si>
  <si>
    <t>Q:FI:W0:_Z:MSV39:_T:_Z:_Z:ALL:LE:E:C20211</t>
  </si>
  <si>
    <t>SUP.Q.FI.W0._Z.MSV31._T._Z._Z.ALL.LE.E.C</t>
  </si>
  <si>
    <t>Q:FI:W0:_Z:MSV31:_T:_Z:_Z:ALL:LE:E:C20211</t>
  </si>
  <si>
    <t>SUP.Q.FI.W0._Z.KSV12._T._Z._Z._Z._Z.PCT.C</t>
  </si>
  <si>
    <t>Q:FI:W0:_Z:KSV12:_T:_Z:_Z:_Z:_Z:PCT:C20211</t>
  </si>
  <si>
    <t>SUP.Q.FI.W0._Z.KSV13._T._Z._Z._Z._Z.PCT.C</t>
  </si>
  <si>
    <t>Q:FI:W0:_Z:KSV13:_T:_Z:_Z:_Z:_Z:PCT:C20211</t>
  </si>
  <si>
    <t>SUP.Q.FI.W0._Z.NSV12._T._Z._Z.ALL.LE.E.C</t>
  </si>
  <si>
    <t>Q:FI:W0:_Z:NSV12:_T:_Z:_Z:ALL:LE:E:C20211</t>
  </si>
  <si>
    <t>SUP.Q.FI.W0._Z.NSV13._T._Z._Z.ALL.LE.E.C</t>
  </si>
  <si>
    <t>Q:FI:W0:_Z:NSV13:_T:_Z:_Z:ALL:LE:E:C20211</t>
  </si>
  <si>
    <t>SUP.Q.FI.W0._Z.MSV12._T._Z._Z.ALL.LE.E.C</t>
  </si>
  <si>
    <t>Q:FI:W0:_Z:MSV12:_T:_Z:_Z:ALL:LE:E:C20211</t>
  </si>
  <si>
    <t>SUP.Q.FI.W0._Z.MSV13._T._Z._Z.ALL.LE.E.C</t>
  </si>
  <si>
    <t>Q:FI:W0:_Z:MSV13:_T:_Z:_Z:ALL:LE:E:C20211</t>
  </si>
  <si>
    <t>SUP.Q.FI.W0._Z.E5200._T._Z._Z.ALL.LE.E.C</t>
  </si>
  <si>
    <t>Q:FI:W0:_Z:E5200:_T:_Z:_Z:ALL:LE:E:C20211</t>
  </si>
  <si>
    <t>SUP.Q.FI.W0._Z.E5100._T._Z._Z.ALL.LE.E.C</t>
  </si>
  <si>
    <t>Q:FI:W0:_Z:E5100:_T:_Z:_Z:ALL:LE:E:C20211</t>
  </si>
  <si>
    <t>SUP.Q.FI.W0._Z.E6300._T._Z._Z.ALL.LE.E.C</t>
  </si>
  <si>
    <t>Q:FI:W0:_Z:E6300:_T:_Z:_Z:ALL:LE:E:C20211</t>
  </si>
  <si>
    <t>SUP.Q.FI.W0._Z.E6100._T._Z._Z.ALL.LE.E.C</t>
  </si>
  <si>
    <t>Q:FI:W0:_Z:E6100:_T:_Z:_Z:ALL:LE:E:C20211</t>
  </si>
  <si>
    <t>SUP.Q.FI.W0._Z.E6200._T._Z._Z.ALL.LE.E.C</t>
  </si>
  <si>
    <t>Q:FI:W0:_Z:E6200:_T:_Z:_Z:ALL:LE:E:C20211</t>
  </si>
  <si>
    <t>SUP.Q.FI.W0._Z.E324C._T._Z._Z.ALL.LE.E.C</t>
  </si>
  <si>
    <t>Q:FI:W0:_Z:E324C:_T:_Z:_Z:ALL:LE:E:C20211</t>
  </si>
  <si>
    <t>SUP.Q.FI.W0._Z.E324I._T._Z._Z.ALL.LE.E.C</t>
  </si>
  <si>
    <t>Q:FI:W0:_Z:E324I:_T:_Z:_Z:ALL:LE:E:C20211</t>
  </si>
  <si>
    <t>SUP.Q.FI.W0._Z.E324Q._T._Z._Z.ALL.LE.E.C</t>
  </si>
  <si>
    <t>Q:FI:W0:_Z:E324Q:_T:_Z:_Z:ALL:LE:E:C20211</t>
  </si>
  <si>
    <t>SUP.Q.FI.W0._Z.E324E._T._Z._Z.ALL.LE.E.C</t>
  </si>
  <si>
    <t>Q:FI:W0:_Z:E324E:_T:_Z:_Z:ALL:LE:E:C20211</t>
  </si>
  <si>
    <t>SUP.Q.FI.W0._Z.E2145._T._Z._Z.ALL.LE.E.C</t>
  </si>
  <si>
    <t>Q:FI:W0:_Z:E2145:_T:_Z:_Z:ALL:LE:E:C20211</t>
  </si>
  <si>
    <t>SUP.Q.FI.W0._Z.E2135._T._Z._Z.ALL.LE.E.C</t>
  </si>
  <si>
    <t>Q:FI:W0:_Z:E2135:_T:_Z:_Z:ALL:LE:E:C20211</t>
  </si>
  <si>
    <t>SUP.Q.FI.W0._Z.E2130._T._Z._Z.ALL.LE.E.C</t>
  </si>
  <si>
    <t>Q:FI:W0:_Z:E2130:_T:_Z:_Z:ALL:LE:E:C20211</t>
  </si>
  <si>
    <t>SUP.Q.FI.W0._Z.E2140._T._Z._Z.ALL.LE.E.C</t>
  </si>
  <si>
    <t>Q:FI:W0:_Z:E2140:_T:_Z:_Z:ALL:LE:E:C20211</t>
  </si>
  <si>
    <t>SUP.Q.FI.W0._Z.E1100._T._Z._Z.ALL.LE.E.C</t>
  </si>
  <si>
    <t>Q:FI:W0:_Z:E1100:_T:_Z:_Z:ALL:LE:E:C20211</t>
  </si>
  <si>
    <t>SUP.Q.FI.W0._Z.E3000._T._Z._Z.ALL.LE.E.C</t>
  </si>
  <si>
    <t>Q:FI:W0:_Z:E3000:_T:_Z:_Z:ALL:LE:E:C20211</t>
  </si>
  <si>
    <t>SUP.Q.FI.W0._Z.E2000._T._Z._Z.ALL.LE.E.C</t>
  </si>
  <si>
    <t>Q:FI:W0:_Z:E2000:_T:_Z:_Z:ALL:LE:E:C20211</t>
  </si>
  <si>
    <t>SUP.Q.FI.W0._Z.E1000._T._Z._Z.ALL.LE.E.C</t>
  </si>
  <si>
    <t>Q:FI:W0:_Z:E1000:_T:_Z:_Z:ALL:LE:E:C20211</t>
  </si>
  <si>
    <t>SUP.Q.FI.W0._Z.E5000._T._Z._Z.ALL.LE.E.C</t>
  </si>
  <si>
    <t>Q:FI:W0:_Z:E5000:_T:_Z:_Z:ALL:LE:E:C20211</t>
  </si>
  <si>
    <t>SUP.Q.FI.W0._Z.E6000._T._Z._Z.ALL.LE.E.C</t>
  </si>
  <si>
    <t>Q:FI:W0:_Z:E6000:_T:_Z:_Z:ALL:LE:E:C20211</t>
  </si>
  <si>
    <t>SUP.Q.FI.W0._Z.E9300._T._Z._Z.ALL.LE.E.C</t>
  </si>
  <si>
    <t>Q:FI:W0:_Z:E9300:_T:_Z:_Z:ALL:LE:E:C20211</t>
  </si>
  <si>
    <t>SUP.Q.FI.W0._Z.E7000._T._Z._Z.ALL.LE.E.C</t>
  </si>
  <si>
    <t>Q:FI:W0:_Z:E7000:_T:_Z:_Z:ALL:LE:E:C20211</t>
  </si>
  <si>
    <t>SUP.Q.FI.W0._Z.EW130._T._Z._Z._Z._Z.PCT.C</t>
  </si>
  <si>
    <t>Q:FI:W0:_Z:EW130:_T:_Z:_Z:_Z:_Z:PCT:C20211</t>
  </si>
  <si>
    <t>SUP.Q.FI.W0._Z.EW145._T._Z._Z._Z._Z.PCT.C</t>
  </si>
  <si>
    <t>Q:FI:W0:_Z:EW145:_T:_Z:_Z:_Z:_Z:PCT:C20211</t>
  </si>
  <si>
    <t>SUP.Q.FI.W0._Z.EW24C._T._Z._Z._Z._Z.PCT.C</t>
  </si>
  <si>
    <t>Q:FI:W0:_Z:EW24C:_T:_Z:_Z:_Z:_Z:PCT:C20211</t>
  </si>
  <si>
    <t>SUP.Q.FI.W0._Z.EW135._T._Z._Z._Z._Z.PCT.C</t>
  </si>
  <si>
    <t>Q:FI:W0:_Z:EW135:_T:_Z:_Z:_Z:_Z:PCT:C20211</t>
  </si>
  <si>
    <t>SUP.Q.FI.W0._Z.EW24I._T._Z._Z._Z._Z.PCT.C</t>
  </si>
  <si>
    <t>Q:FI:W0:_Z:EW24I:_T:_Z:_Z:_Z:_Z:PCT:C20211</t>
  </si>
  <si>
    <t>SUP.Q.FI.W0._Z.EW24Q._T._Z._Z._Z._Z.PCT.C</t>
  </si>
  <si>
    <t>Q:FI:W0:_Z:EW24Q:_T:_Z:_Z:_Z:_Z:PCT:C20211</t>
  </si>
  <si>
    <t>SUP.Q.FI.W0._Z.EW140._T._Z._Z._Z._Z.PCT.C</t>
  </si>
  <si>
    <t>Q:FI:W0:_Z:EW140:_T:_Z:_Z:_Z:_Z:PCT:C20211</t>
  </si>
  <si>
    <t>SUP.Q.FI.W0._Z.EW24R._T._Z._Z._Z._Z.PCT.C</t>
  </si>
  <si>
    <t>Q:FI:W0:_Z:EW24R:_T:_Z:_Z:_Z:_Z:PCT:C20211</t>
  </si>
  <si>
    <t>SUP.Q.FI.W0._Z.E1300._T._Z._Z.ALL.LE.E.C</t>
  </si>
  <si>
    <t>Q:FI:W0:_Z:E1300:_T:_Z:_Z:ALL:LE:E:C20211</t>
  </si>
  <si>
    <t>SUP.Q.FI.W0._Z.E4000._T._Z._Z.ALL.LE.E.C</t>
  </si>
  <si>
    <t>Q:FI:W0:_Z:E4000:_T:_Z:_Z:ALL:LE:E:C20211</t>
  </si>
  <si>
    <t>SUP.Q.FI.W0._Z.I3645._T._Z._Z.P_._Z.PCT.C</t>
  </si>
  <si>
    <t>Q:FI:W0:_Z:I3645:_T:_Z:_Z:P_:_Z:PCT:C20211</t>
  </si>
  <si>
    <t>SUP.Q.FI.W0._Z.E0010._T._Z._Z.P_.LE.E.C</t>
  </si>
  <si>
    <t>Q:FI:W0:_Z:E0010:_T:_Z:_Z:P_:LE:E:C20211</t>
  </si>
  <si>
    <t>SUP.Q.FI.W0._Z.E0010._T._Z._Z.N_.LE.E.C</t>
  </si>
  <si>
    <t>Q:FI:W0:_Z:E0010:_T:_Z:_Z:N_:LE:E:C20211</t>
  </si>
  <si>
    <t>SUP.Q.FI.W0._Z.I3645._T._Z._Z.N_._Z.PCT.C</t>
  </si>
  <si>
    <t>Q:FI:W0:_Z:I3645:_T:_Z:_Z:N_:_Z:PCT:C20211</t>
  </si>
  <si>
    <t>SUP.Q.FI.W0._Z.E0030._T._Z._Z.ALL.LE.E.C</t>
  </si>
  <si>
    <t>Q:FI:W0:_Z:E0030:_T:_Z:_Z:ALL:LE:E:C20211</t>
  </si>
  <si>
    <t>SUP.Q.FI.W0._Z.E0030._T._Z._Z.N_.LE.E.C</t>
  </si>
  <si>
    <t>Q:FI:W0:_Z:E0030:_T:_Z:_Z:N_:LE:E:C20211</t>
  </si>
  <si>
    <t>SUP.Q.FI.W0._Z.I7000._T._Z._Z._Z._Z.PCT.C</t>
  </si>
  <si>
    <t>Q:FI:W0:_Z:I7000:_T:_Z:_Z:_Z:_Z:PCT:C20211</t>
  </si>
  <si>
    <t>SUP.Q.FI.W0._Z.E0010._T._Z._Z.PFM.LE.E.C</t>
  </si>
  <si>
    <t>Q:FI:W0:_Z:E0010:_T:_Z:_Z:PFM:LE:E:C20211</t>
  </si>
  <si>
    <t>SUP.Q.FI.W0._Z.I3645._T._Z._Z.PFM._Z.PCT.C</t>
  </si>
  <si>
    <t>Q:FI:W0:_Z:I3645:_T:_Z:_Z:PFM:_Z:PCT:C20211</t>
  </si>
  <si>
    <t>SUP.Q.FI.W0._Z.E0010._T._Z._Z.NFM.LE.E.C</t>
  </si>
  <si>
    <t>Q:FI:W0:_Z:E0010:_T:_Z:_Z:NFM:LE:E:C20211</t>
  </si>
  <si>
    <t>SUP.Q.FI.W0._Z.I3645._T._Z._Z.NFM._Z.PCT.C</t>
  </si>
  <si>
    <t>Q:FI:W0:_Z:I3645:_T:_Z:_Z:NFM:_Z:PCT:C20211</t>
  </si>
  <si>
    <t>SUP.Q.FI.W0._Z.I7100._T._Z._Z._Z._Z.PCT.C</t>
  </si>
  <si>
    <t>Q:FI:W0:_Z:I7100:_T:_Z:_Z:_Z:_Z:PCT:C20211</t>
  </si>
  <si>
    <t>SUP.Q.FI.W0._Z.I7200._T._Z._Z._Z._Z.PCT.C</t>
  </si>
  <si>
    <t>Q:FI:W0:_Z:I7200:_T:_Z:_Z:_Z:_Z:PCT:C20211</t>
  </si>
  <si>
    <t>SUP.Q.FI.W0._Z.I7300._T._Z._Z._Z._Z.PCT.C</t>
  </si>
  <si>
    <t>Q:FI:W0:_Z:I7300:_T:_Z:_Z:_Z:_Z:PCT:C20211</t>
  </si>
  <si>
    <t>SUP.Q.FI.W0._Z.AQ001._T._Z._Z.ALL.LE.E.C</t>
  </si>
  <si>
    <t>Q:FI:W0:_Z:AQ001:_T:_Z:_Z:ALL:LE:E:C20211</t>
  </si>
  <si>
    <t>SUP.Q.FI.W0._Z.AQ002._T._Z._Z.ALL.LE.E.C</t>
  </si>
  <si>
    <t>Q:FI:W0:_Z:AQ002:_T:_Z:_Z:ALL:LE:E:C20211</t>
  </si>
  <si>
    <t>SUP.Q.FI.W0._Z.AQ003._T._Z._Z.ALL.LE.E.C</t>
  </si>
  <si>
    <t>Q:FI:W0:_Z:AQ003:_T:_Z:_Z:ALL:LE:E:C20211</t>
  </si>
  <si>
    <t>SUP.Q.FI.W0.S1V.KFD32._T._Z._Z._Z._Z.PCT.C</t>
  </si>
  <si>
    <t>Q:FI:W0:S1V:KFD32:_T:_Z:_Z:_Z:_Z:PCT:C20211</t>
  </si>
  <si>
    <t>SUP.Q.FI.W0.S1V.L1150._T._Z._Z.ALL.LE.E.C</t>
  </si>
  <si>
    <t>Q:FI:W0:S1V:L1150:_T:_Z:_Z:ALL:LE:E:C20211</t>
  </si>
  <si>
    <t>SUP.Q.FI.W0.S1V.A1140._T._Z._Z.ALL.LE.E.C</t>
  </si>
  <si>
    <t>Q:FI:W0:S1V:A1140:_T:_Z:_Z:ALL:LE:E:C20211</t>
  </si>
  <si>
    <t>SUP.Q.FI.W0._Z.I3211._T._Z._Z._Z._Z.PCT.C</t>
  </si>
  <si>
    <t>Q:FI:W0:_Z:I3211:_T:_Z:_Z:_Z:_Z:PCT:C20211</t>
  </si>
  <si>
    <t>SUP.Q.FI.W0._Z.I3213._T._Z._Z._Z._Z.PCT.C</t>
  </si>
  <si>
    <t>Q:FI:W0:_Z:I3213:_T:_Z:_Z:_Z:_Z:PCT:C20211</t>
  </si>
  <si>
    <t>SUP.Q.FI.W0._Z.I3212._T._Z._Z._Z._Z.PCT.C</t>
  </si>
  <si>
    <t>Q:FI:W0:_Z:I3212:_T:_Z:_Z:_Z:_Z:PCT:C20211</t>
  </si>
  <si>
    <t>SUP.Q.FI.W0._Z.A6422._T._Z._Z.ALL.LE.E.C</t>
  </si>
  <si>
    <t>Q:FI:W0:_Z:A6422:_T:_Z:_Z:ALL:LE:E:C20211</t>
  </si>
  <si>
    <t>SUP.Q.FI.W0._Z.A6421._T._Z._Z.ALL.LE.E.C</t>
  </si>
  <si>
    <t>Q:FI:W0:_Z:A6421:_T:_Z:_Z:ALL:LE:E:C20211</t>
  </si>
  <si>
    <t>SUP.Q.FI.W0._Z.A6521._T._Z._Z.ALL.LE.E.C</t>
  </si>
  <si>
    <t>Q:FI:W0:_Z:A6521:_T:_Z:_Z:ALL:LE:E:C20211</t>
  </si>
  <si>
    <t>SUP.Q.FI.W0._Z.A6522._T._Z._Z.ALL.LE.E.C</t>
  </si>
  <si>
    <t>Q:FI:W0:_Z:A6522:_T:_Z:_Z:ALL:LE:E:C20211</t>
  </si>
  <si>
    <t>SUP.Q.FI.W0._Z.A6410._T._Z._Z.ALL.LE.E.C</t>
  </si>
  <si>
    <t>Q:FI:W0:_Z:A6410:_T:_Z:_Z:ALL:LE:E:C20211</t>
  </si>
  <si>
    <t>SUP.Q.FI.W0._Z.A6420._T._Z._Z.ALL.LE.E.C</t>
  </si>
  <si>
    <t>Q:FI:W0:_Z:A6420:_T:_Z:_Z:ALL:LE:E:C20211</t>
  </si>
  <si>
    <t>SUP.Q.FI.W0._Z.A6510._T._Z._Z.ALL.LE.E.C</t>
  </si>
  <si>
    <t>Q:FI:W0:_Z:A6510:_T:_Z:_Z:ALL:LE:E:C20211</t>
  </si>
  <si>
    <t>SUP.Q.FI.W0._Z.A6520._T._Z._Z.ALL.LE.E.C</t>
  </si>
  <si>
    <t>Q:FI:W0:_Z:A6520:_T:_Z:_Z:ALL:LE:E:C20211</t>
  </si>
  <si>
    <t>SUP.Q.FI.W0._Z.A6320._T._Z._Z.ALL.LE.E.C</t>
  </si>
  <si>
    <t>Q:FI:W0:_Z:A6320:_T:_Z:_Z:ALL:LE:E:C20211</t>
  </si>
  <si>
    <t>SUP.Q.FI.W0._Z.A6600._T._Z._Z.ALL.LE.E.C</t>
  </si>
  <si>
    <t>Q:FI:W0:_Z:A6600:_T:_Z:_Z:ALL:LE:E:C20211</t>
  </si>
  <si>
    <t>SUP.Q.FI.W0._Z.A6400._T._Z._Z.ALL.LE.E.C</t>
  </si>
  <si>
    <t>Q:FI:W0:_Z:A6400:_T:_Z:_Z:ALL:LE:E:C20211</t>
  </si>
  <si>
    <t>SUP.Q.FI.W0._Z.A6500._T._Z._Z.ALL.LE.E.C</t>
  </si>
  <si>
    <t>Q:FI:W0:_Z:A6500:_T:_Z:_Z:ALL:LE:E:C20211</t>
  </si>
  <si>
    <t>SUP.Q.FI.W0._Z.I3017._T._Z._Z._Z._Z.PCT.C</t>
  </si>
  <si>
    <t>Q:FI:W0:_Z:I3017:_T:_Z:_Z:_Z:_Z:PCT:C20211</t>
  </si>
  <si>
    <t>SUP.Q.FI.W0._Z.A6310._T._Z._Z.ALL.LE.E.C</t>
  </si>
  <si>
    <t>Q:FI:W0:_Z:A6310:_T:_Z:_Z:ALL:LE:E:C20211</t>
  </si>
  <si>
    <t>SUP.Q.FI.W0._Z.A6800._T._Z._Z.ALL.LE.E.C</t>
  </si>
  <si>
    <t>Q:FI:W0:_Z:A6800:_T:_Z:_Z:ALL:LE:E:C20211</t>
  </si>
  <si>
    <t>SUP.Q.FI.W0._Z.A6700._T._Z._Z.ALL.LE.E.C</t>
  </si>
  <si>
    <t>Q:FI:W0:_Z:A6700:_T:_Z:_Z:ALL:LE:E:C20211</t>
  </si>
  <si>
    <t>SUP.Q.FI.W0._Z.I2110._T._Z._Z._Z._Z.PCT.C</t>
  </si>
  <si>
    <t>Q:FI:W0:_Z:I2110:_T:_Z:_Z:_Z:_Z:PCT:C20211</t>
  </si>
  <si>
    <t>SUP.H.FI.AT.S13.E0010._T._Z._Z.ALL.LE.E.C</t>
  </si>
  <si>
    <t>H:FI:AT:S13:E0010:_T:_Z:_Z:ALL:LE:E:C20202</t>
  </si>
  <si>
    <t>SUP.H.FI.BE.S13.E0010._T._Z._Z.ALL.LE.E.C</t>
  </si>
  <si>
    <t>H:FI:BE:S13:E0010:_T:_Z:_Z:ALL:LE:E:C20202</t>
  </si>
  <si>
    <t>SUP.H.FI.CY.S13.E0010._T._Z._Z.ALL.LE.E.C</t>
  </si>
  <si>
    <t>H:FI:CY:S13:E0010:_T:_Z:_Z:ALL:LE:E:C20202</t>
  </si>
  <si>
    <t>SUP.H.FI.EE.S13.E0010._T._Z._Z.ALL.LE.E.C</t>
  </si>
  <si>
    <t>H:FI:EE:S13:E0010:_T:_Z:_Z:ALL:LE:E:C20202</t>
  </si>
  <si>
    <t>SUP.H.FI.FI.S13.E0010._T._Z._Z.ALL.LE.E.C</t>
  </si>
  <si>
    <t>H:FI:FI:S13:E0010:_T:_Z:_Z:ALL:LE:E:C20202</t>
  </si>
  <si>
    <t>SUP.H.FI.FR.S13.E0010._T._Z._Z.ALL.LE.E.C</t>
  </si>
  <si>
    <t>H:FI:FR:S13:E0010:_T:_Z:_Z:ALL:LE:E:C20202</t>
  </si>
  <si>
    <t>SUP.H.FI.DE.S13.E0010._T._Z._Z.ALL.LE.E.C</t>
  </si>
  <si>
    <t>H:FI:DE:S13:E0010:_T:_Z:_Z:ALL:LE:E:C20202</t>
  </si>
  <si>
    <t>SUP.H.FI.GR.S13.E0010._T._Z._Z.ALL.LE.E.C</t>
  </si>
  <si>
    <t>H:FI:GR:S13:E0010:_T:_Z:_Z:ALL:LE:E:C20202</t>
  </si>
  <si>
    <t>SUP.H.FI.IE.S13.E0010._T._Z._Z.ALL.LE.E.C</t>
  </si>
  <si>
    <t>H:FI:IE:S13:E0010:_T:_Z:_Z:ALL:LE:E:C20202</t>
  </si>
  <si>
    <t>SUP.H.FI.IT.S13.E0010._T._Z._Z.ALL.LE.E.C</t>
  </si>
  <si>
    <t>H:FI:IT:S13:E0010:_T:_Z:_Z:ALL:LE:E:C20202</t>
  </si>
  <si>
    <t>SUP.H.FI.LV.S13.E0010._T._Z._Z.ALL.LE.E.C</t>
  </si>
  <si>
    <t>H:FI:LV:S13:E0010:_T:_Z:_Z:ALL:LE:E:C20202</t>
  </si>
  <si>
    <t>SUP.H.FI.LT.S13.E0010._T._Z._Z.ALL.LE.E.C</t>
  </si>
  <si>
    <t>H:FI:LT:S13:E0010:_T:_Z:_Z:ALL:LE:E:C20202</t>
  </si>
  <si>
    <t>SUP.H.FI.LU.S13.E0010._T._Z._Z.ALL.LE.E.C</t>
  </si>
  <si>
    <t>H:FI:LU:S13:E0010:_T:_Z:_Z:ALL:LE:E:C20202</t>
  </si>
  <si>
    <t>SUP.H.FI.MT.S13.E0010._T._Z._Z.ALL.LE.E.C</t>
  </si>
  <si>
    <t>H:FI:MT:S13:E0010:_T:_Z:_Z:ALL:LE:E:C20202</t>
  </si>
  <si>
    <t>SUP.H.FI.NL.S13.E0010._T._Z._Z.ALL.LE.E.C</t>
  </si>
  <si>
    <t>H:FI:NL:S13:E0010:_T:_Z:_Z:ALL:LE:E:C20202</t>
  </si>
  <si>
    <t>SUP.H.FI.E10.S13.E0010._T._Z._Z.ALL.LE.E.C</t>
  </si>
  <si>
    <t>H:FI:E10:S13:E0010:_T:_Z:_Z:ALL:LE:E:C20202</t>
  </si>
  <si>
    <t>SUP.H.FI.G00.S13.E0010._T._Z._Z.ALL.LE.E.C</t>
  </si>
  <si>
    <t>H:FI:G00:S13:E0010:_T:_Z:_Z:ALL:LE:E:C20202</t>
  </si>
  <si>
    <t>SUP.H.FI.PT.S13.E0010._T._Z._Z.ALL.LE.E.C</t>
  </si>
  <si>
    <t>H:FI:PT:S13:E0010:_T:_Z:_Z:ALL:LE:E:C20202</t>
  </si>
  <si>
    <t>SUP.H.FI.W1.S13.E0010._T._Z._Z.ALL.LE.E.C</t>
  </si>
  <si>
    <t>H:FI:W1:S13:E0010:_T:_Z:_Z:ALL:LE:E:C20202</t>
  </si>
  <si>
    <t>SUP.H.FI.SK.S13.E0010._T._Z._Z.ALL.LE.E.C</t>
  </si>
  <si>
    <t>H:FI:SK:S13:E0010:_T:_Z:_Z:ALL:LE:E:C20202</t>
  </si>
  <si>
    <t>SUP.H.FI.SI.S13.E0010._T._Z._Z.ALL.LE.E.C</t>
  </si>
  <si>
    <t>H:FI:SI:S13:E0010:_T:_Z:_Z:ALL:LE:E:C20202</t>
  </si>
  <si>
    <t>SUP.H.FI.ES.S13.E0010._T._Z._Z.ALL.LE.E.C</t>
  </si>
  <si>
    <t>H:FI:ES:S13:E0010:_T:_Z:_Z:ALL:LE:E:C20202</t>
  </si>
  <si>
    <t>SUP.H.FI.W0.S13.E0010._T._Z._Z.ALL.LE.E.C</t>
  </si>
  <si>
    <t>H:FI:W0:S13:E0010:_T:_Z:_Z:ALL:LE:E:C20202</t>
  </si>
  <si>
    <t>SUP.H.FI._X.S13.E0010._T._Z._Z.ALL.LE.E.C</t>
  </si>
  <si>
    <t>H:FI:_X:S13:E0010:_T:_Z:_Z:ALL:LE:E:C20202</t>
  </si>
  <si>
    <t>SUP.H.FI.BG.S13.E0010._T._Z._Z.ALL.LE.E.C</t>
  </si>
  <si>
    <t>H:FI:BG:S13:E0010:_T:_Z:_Z:ALL:LE:E:C20202</t>
  </si>
  <si>
    <t>SUP.H.FI.HR.S13.E0010._T._Z._Z.ALL.LE.E.C</t>
  </si>
  <si>
    <t>H:FI:HR:S13:E0010:_T:_Z:_Z:ALL:LE:E:C20202</t>
  </si>
  <si>
    <t>SUP.Q.FR._Z._Z.R0104._T._Z._Z._Z._Z.Z.C</t>
  </si>
  <si>
    <t>Q:FR:_Z:_Z:R0104:_T:_Z:_Z:_Z:_Z:Z:C20211</t>
  </si>
  <si>
    <t>SUP.Q.FR.W0._Z.P2240._T._Z._Z.ALL._Z.E.C</t>
  </si>
  <si>
    <t>Q:FR:W0:_Z:P2240:_T:_Z:_Z:ALL:_Z:E:C20211</t>
  </si>
  <si>
    <t>SUP.Q.FR.W0._Z.I2100._T._Z._Z._Z._Z.PCT.C</t>
  </si>
  <si>
    <t>Q:FR:W0:_Z:I2100:_T:_Z:_Z:_Z:_Z:PCT:C20211</t>
  </si>
  <si>
    <t>SUP.Q.FR.W0._Z.P2148._T._Z._Z.ALL._Z.E.C</t>
  </si>
  <si>
    <t>Q:FR:W0:_Z:P2148:_T:_Z:_Z:ALL:_Z:E:C20211</t>
  </si>
  <si>
    <t>SUP.Q.FR.W0._Z.P2440._T._Z._Z.ALL._Z.E.C</t>
  </si>
  <si>
    <t>Q:FR:W0:_Z:P2440:_T:_Z:_Z:ALL:_Z:E:C20211</t>
  </si>
  <si>
    <t>SUP.Q.FR.W0._Z.P2130._T._Z._Z.ALL._Z.E.C</t>
  </si>
  <si>
    <t>Q:FR:W0:_Z:P2130:_T:_Z:_Z:ALL:_Z:E:C20211</t>
  </si>
  <si>
    <t>SUP.Q.FR.W0._Z.I2531._T._Z._Z._Z._Z.PCT.C</t>
  </si>
  <si>
    <t>Q:FR:W0:_Z:I2531:_T:_Z:_Z:_Z:_Z:PCT:C20211</t>
  </si>
  <si>
    <t>SUP.Q.FR.W0._Z.P2250._T._Z._Z.ALL._Z.E.C</t>
  </si>
  <si>
    <t>Q:FR:W0:_Z:P2250:_T:_Z:_Z:ALL:_Z:E:C20211</t>
  </si>
  <si>
    <t>SUP.Q.FR.W0._Z.P2110._T._Z._Z.ALL._Z.E.C</t>
  </si>
  <si>
    <t>Q:FR:W0:_Z:P2110:_T:_Z:_Z:ALL:_Z:E:C20211</t>
  </si>
  <si>
    <t>SUP.Q.FR.W0._Z.I2513._T._Z._Z._Z._Z.PCT.C</t>
  </si>
  <si>
    <t>Q:FR:W0:_Z:I2513:_T:_Z:_Z:_Z:_Z:PCT:C20211</t>
  </si>
  <si>
    <t>SUP.Q.FR.W0._Z.P2160._T._Z._Z.ALL._Z.E.C</t>
  </si>
  <si>
    <t>Q:FR:W0:_Z:P2160:_T:_Z:_Z:ALL:_Z:E:C20211</t>
  </si>
  <si>
    <t>SUP.Q.FR.W0._Z.P0000._T._Z._Z.ALL._Z.E.C</t>
  </si>
  <si>
    <t>Q:FR:W0:_Z:P0000:_T:_Z:_Z:ALL:_Z:E:C20211</t>
  </si>
  <si>
    <t>SUP.Q.FR.W0._Z.P2133._T._Z._Z.ALL._Z.E.C</t>
  </si>
  <si>
    <t>Q:FR:W0:_Z:P2133:_T:_Z:_Z:ALL:_Z:E:C20211</t>
  </si>
  <si>
    <t>SUP.Q.FR.W0._Z.I2526._T._Z._Z._Z._Z.PCT.C</t>
  </si>
  <si>
    <t>Q:FR:W0:_Z:I2526:_T:_Z:_Z:_Z:_Z:PCT:C20211</t>
  </si>
  <si>
    <t>SUP.Q.FR.W0._Z.P2100._T._Z._Z.ALL._Z.E.C</t>
  </si>
  <si>
    <t>Q:FR:W0:_Z:P2100:_T:_Z:_Z:ALL:_Z:E:C20211</t>
  </si>
  <si>
    <t>SUP.Q.FR.W0._Z.P2450._T._Z._Z.ALL._Z.E.C</t>
  </si>
  <si>
    <t>Q:FR:W0:_Z:P2450:_T:_Z:_Z:ALL:_Z:E:C20211</t>
  </si>
  <si>
    <t>SUP.Q.FR.W0._Z.P3300._T._Z._Z.ALL._Z.E.C</t>
  </si>
  <si>
    <t>Q:FR:W0:_Z:P3300:_T:_Z:_Z:ALL:_Z:E:C20211</t>
  </si>
  <si>
    <t>SUP.Q.FR.W0._Z.I2004._T._Z._Z._Z._Z.PCT.C</t>
  </si>
  <si>
    <t>Q:FR:W0:_Z:I2004:_T:_Z:_Z:_Z:_Z:PCT:C20211</t>
  </si>
  <si>
    <t>SUP.Q.FR.W0._Z.I2003._T._Z._Z._Z._Z.PCT.C</t>
  </si>
  <si>
    <t>Q:FR:W0:_Z:I2003:_T:_Z:_Z:_Z:_Z:PCT:C20211</t>
  </si>
  <si>
    <t>SUP.Q.FR.W0._Z.P3310._T._Z._Z.ALL._Z.E.C</t>
  </si>
  <si>
    <t>Q:FR:W0:_Z:P3310:_T:_Z:_Z:ALL:_Z:E:C20211</t>
  </si>
  <si>
    <t>SUP.Q.FR.W0.S121.A1140._T._Z._Z.ALL.LE.E.C</t>
  </si>
  <si>
    <t>Q:FR:W0:S121:A1140:_T:_Z:_Z:ALL:LE:E:C20211</t>
  </si>
  <si>
    <t>SUP.Q.FR.W0.S122Z.A1140._T._Z._Z.ALL.LE.E.C</t>
  </si>
  <si>
    <t>Q:FR:W0:S122Z:A1140:_T:_Z:_Z:ALL:LE:E:C20211</t>
  </si>
  <si>
    <t>SUP.Q.FR.W0.S13.A1140._T._Z._Z.ALL.LE.E.C</t>
  </si>
  <si>
    <t>Q:FR:W0:S13:A1140:_T:_Z:_Z:ALL:LE:E:C20211</t>
  </si>
  <si>
    <t>SUP.Q.FR.W0._Z.A1420._T._Z._Z.ALL.LE.E.C</t>
  </si>
  <si>
    <t>Q:FR:W0:_Z:A1420:_T:_Z:_Z:ALL:LE:E:C20211</t>
  </si>
  <si>
    <t>SUP.Q.FR.W0.S14.A1140._T._Z._Z.ALL.LE.E.C</t>
  </si>
  <si>
    <t>Q:FR:W0:S14:A1140:_T:_Z:_Z:ALL:LE:E:C20211</t>
  </si>
  <si>
    <t>SUP.Q.FR.W0.S11.A1140._T._Z._Z.ALL.LE.E.C</t>
  </si>
  <si>
    <t>Q:FR:W0:S11:A1140:_T:_Z:_Z:ALL:LE:E:C20211</t>
  </si>
  <si>
    <t>SUP.Q.FR.W0.S12R.A1140._T._Z._Z.ALL.LE.E.C</t>
  </si>
  <si>
    <t>Q:FR:W0:S12R:A1140:_T:_Z:_Z:ALL:LE:E:C20211</t>
  </si>
  <si>
    <t>SUP.Q.FR.W0._Z.A1410._T._Z._Z.ALL.LE.E.C</t>
  </si>
  <si>
    <t>Q:FR:W0:_Z:A1410:_T:_Z:_Z:ALL:LE:E:C20211</t>
  </si>
  <si>
    <t>SUP.Q.FR.W0._Z.A0010._T._Z._Z.ALL.LE.E.C</t>
  </si>
  <si>
    <t>Q:FR:W0:_Z:A0010:_T:_Z:_Z:ALL:LE:E:C20211</t>
  </si>
  <si>
    <t>SUP.Q.FR.W0._Z.A1200._T._Z._Z.ALL.LE.E.C</t>
  </si>
  <si>
    <t>Q:FR:W0:_Z:A1200:_T:_Z:_Z:ALL:LE:E:C20211</t>
  </si>
  <si>
    <t>SUP.Q.FR.W0._Z.A1401._T._Z._Z.ALL.LE.E.C</t>
  </si>
  <si>
    <t>Q:FR:W0:_Z:A1401:_T:_Z:_Z:ALL:LE:E:C20211</t>
  </si>
  <si>
    <t>SUP.Q.FR.W0._Z.A1301._T._Z._Z.ALL.LE.E.C</t>
  </si>
  <si>
    <t>Q:FR:W0:_Z:A1301:_T:_Z:_Z:ALL:LE:E:C20211</t>
  </si>
  <si>
    <t>SUP.Q.FR.W0._Z.A3200._T._Z._Z.ALL.LE.E.C</t>
  </si>
  <si>
    <t>Q:FR:W0:_Z:A3200:_T:_Z:_Z:ALL:LE:E:C20211</t>
  </si>
  <si>
    <t>SUP.Q.FR.W0._Z.A2120._T._Z._Z.ALL.LE.E.C</t>
  </si>
  <si>
    <t>Q:FR:W0:_Z:A2120:_T:_Z:_Z:ALL:LE:E:C20211</t>
  </si>
  <si>
    <t>SUP.Q.FR.W0._Z.A1140._T._Z._Z.ALL.LE.E.C</t>
  </si>
  <si>
    <t>Q:FR:W0:_Z:A1140:_T:_Z:_Z:ALL:LE:E:C20211</t>
  </si>
  <si>
    <t>SUP.Q.FR.W0._Z.A9600._T._Z._Z.ALL.LE.E.C</t>
  </si>
  <si>
    <t>Q:FR:W0:_Z:A9600:_T:_Z:_Z:ALL:LE:E:C20211</t>
  </si>
  <si>
    <t>SUP.Q.FR.W0._Z.I3053._T._Z._Z._Z._Z.PCT.C</t>
  </si>
  <si>
    <t>Q:FR:W0:_Z:I3053:_T:_Z:_Z:_Z:_Z:PCT:C20211</t>
  </si>
  <si>
    <t>SUP.Q.FR.W0._Z.I3063._T._Z._Z._Z._Z.PCT.C</t>
  </si>
  <si>
    <t>Q:FR:W0:_Z:I3063:_T:_Z:_Z:_Z:_Z:PCT:C20211</t>
  </si>
  <si>
    <t>SUP.Q.FR.W0._Z.A0000._T._Z._Z.ALL.LE.E.C</t>
  </si>
  <si>
    <t>Q:FR:W0:_Z:A0000:_T:_Z:_Z:ALL:LE:E:C20211</t>
  </si>
  <si>
    <t>SUP.Q.FR.W0.S121.L1150._T._Z._Z.ALL.LE.E.C</t>
  </si>
  <si>
    <t>Q:FR:W0:S121:L1150:_T:_Z:_Z:ALL:LE:E:C20211</t>
  </si>
  <si>
    <t>SUP.Q.FR.W0.S122Z.L1150._T._Z._Z.ALL.LE.E.C</t>
  </si>
  <si>
    <t>Q:FR:W0:S122Z:L1150:_T:_Z:_Z:ALL:LE:E:C20211</t>
  </si>
  <si>
    <t>SUP.Q.FR.W0.S13.L1150._T._Z._Z.ALL.LE.E.C</t>
  </si>
  <si>
    <t>Q:FR:W0:S13:L1150:_T:_Z:_Z:ALL:LE:E:C20211</t>
  </si>
  <si>
    <t>SUP.Q.FR.W0.S14.L1150._T._Z._Z.ALL.LE.E.C</t>
  </si>
  <si>
    <t>Q:FR:W0:S14:L1150:_T:_Z:_Z:ALL:LE:E:C20211</t>
  </si>
  <si>
    <t>SUP.Q.FR.W0.S11.L1150._T._Z._Z.ALL.LE.E.C</t>
  </si>
  <si>
    <t>Q:FR:W0:S11:L1150:_T:_Z:_Z:ALL:LE:E:C20211</t>
  </si>
  <si>
    <t>SUP.Q.FR.W0._Z.L1251._T._Z._Z.ALL.LE.E.C</t>
  </si>
  <si>
    <t>Q:FR:W0:_Z:L1251:_T:_Z:_Z:ALL:LE:E:C20211</t>
  </si>
  <si>
    <t>SUP.Q.FR.W0._Z.L1451._T._Z._Z.ALL.LE.E.C</t>
  </si>
  <si>
    <t>Q:FR:W0:_Z:L1451:_T:_Z:_Z:ALL:LE:E:C20211</t>
  </si>
  <si>
    <t>SUP.Q.FR.W0.S12R.L1150._T._Z._Z.ALL.LE.E.C</t>
  </si>
  <si>
    <t>Q:FR:W0:S12R:L1150:_T:_Z:_Z:ALL:LE:E:C20211</t>
  </si>
  <si>
    <t>SUP.Q.FR.W0._Z.LE730._T._Z._Z.ALL.LE.E.C</t>
  </si>
  <si>
    <t>Q:FR:W0:_Z:LE730:_T:_Z:_Z:ALL:LE:E:C20211</t>
  </si>
  <si>
    <t>SUP.Q.FR.W0._Z.LE500._T._Z._Z.ALL.LE.E.C</t>
  </si>
  <si>
    <t>Q:FR:W0:_Z:LE500:_T:_Z:_Z:ALL:LE:E:C20211</t>
  </si>
  <si>
    <t>SUP.Q.FR.W0._Z.LE200._T._Z._Z.ALL.LE.E.C</t>
  </si>
  <si>
    <t>Q:FR:W0:_Z:LE200:_T:_Z:_Z:ALL:LE:E:C20211</t>
  </si>
  <si>
    <t>SUP.Q.FR.W0._Z.NSV21._T._Z._Z.ALL.LE.E.C</t>
  </si>
  <si>
    <t>Q:FR:W0:_Z:NSV21:_T:_Z:_Z:ALL:LE:E:C20211</t>
  </si>
  <si>
    <t>SUP.Q.FR.W0._Z.LE400._T._Z._Z.ALL.LE.E.C</t>
  </si>
  <si>
    <t>Q:FR:W0:_Z:LE400:_T:_Z:_Z:ALL:LE:E:C20211</t>
  </si>
  <si>
    <t>SUP.Q.FR.W0._Z.L1250._T._Z._Z.ALL.LE.E.C</t>
  </si>
  <si>
    <t>Q:FR:W0:_Z:L1250:_T:_Z:_Z:ALL:LE:E:C20211</t>
  </si>
  <si>
    <t>SUP.Q.FR.W0._Z.L1150._T._Z._Z.ALL.LE.E.C</t>
  </si>
  <si>
    <t>Q:FR:W0:_Z:L1150:_T:_Z:_Z:ALL:LE:E:C20211</t>
  </si>
  <si>
    <t>SUP.Q.FR.W0._Z.L1450._T._Z._Z.ALL.LE.E.C</t>
  </si>
  <si>
    <t>Q:FR:W0:_Z:L1450:_T:_Z:_Z:ALL:LE:E:C20211</t>
  </si>
  <si>
    <t>SUP.Q.FR.W0._Z.LE000._T._Z._Z.ALL.LE.E.C</t>
  </si>
  <si>
    <t>Q:FR:W0:_Z:LE000:_T:_Z:_Z:ALL:LE:E:C20211</t>
  </si>
  <si>
    <t>SUP.Q.FR.W0._Z.L9600._T._Z._Z.ALL.LE.E.C</t>
  </si>
  <si>
    <t>Q:FR:W0:_Z:L9600:_T:_Z:_Z:ALL:LE:E:C20211</t>
  </si>
  <si>
    <t>SUP.Q.FR.W0._Z.L3000._T._Z._Z.ALL.LE.E.C</t>
  </si>
  <si>
    <t>Q:FR:W0:_Z:L3000:_T:_Z:_Z:ALL:LE:E:C20211</t>
  </si>
  <si>
    <t>SUP.Q.FR.W0._Z.LE999._T._Z._Z.ALL.LE.E.C</t>
  </si>
  <si>
    <t>Q:FR:W0:_Z:LE999:_T:_Z:_Z:ALL:LE:E:C20211</t>
  </si>
  <si>
    <t>SUP.Q.FR.W0._Z.O1100._T._Z._Z.ALL.LE.E.C</t>
  </si>
  <si>
    <t>Q:FR:W0:_Z:O1100:_T:_Z:_Z:ALL:LE:E:C20211</t>
  </si>
  <si>
    <t>SUP.Q.FR.W0._Z.I4008._T._Z._Z._Z._Z.PCT.C</t>
  </si>
  <si>
    <t>Q:FR:W0:_Z:I4008:_T:_Z:_Z:_Z:_Z:PCT:C20211</t>
  </si>
  <si>
    <t>SUP.Q.FR.W0._Z.O1000._T._Z._Z.ALL.LE.E.C</t>
  </si>
  <si>
    <t>Q:FR:W0:_Z:O1000:_T:_Z:_Z:ALL:LE:E:C20211</t>
  </si>
  <si>
    <t>SUP.Q.FR.W0._Z.I4002._T._Z._Z._Z._Z.PCT.C</t>
  </si>
  <si>
    <t>Q:FR:W0:_Z:I4002:_T:_Z:_Z:_Z:_Z:PCT:C20211</t>
  </si>
  <si>
    <t>SUP.Q.FR.W0._Z.O0000._T._Z._Z.ALL.LE.E.C</t>
  </si>
  <si>
    <t>Q:FR:W0:_Z:O0000:_T:_Z:_Z:ALL:LE:E:C20211</t>
  </si>
  <si>
    <t>SUP.Q.FR.W0._Z.I4001._T._Z._Z._Z._Z.PCT.C</t>
  </si>
  <si>
    <t>Q:FR:W0:_Z:I4001:_T:_Z:_Z:_Z:_Z:PCT:C20211</t>
  </si>
  <si>
    <t>SUP.Q.FR.W0._Z.E0000._T._Z._Z.ALL.LE.E.C</t>
  </si>
  <si>
    <t>Q:FR:W0:_Z:E0000:_T:_Z:_Z:ALL:LE:E:C20211</t>
  </si>
  <si>
    <t>SUP.Q.FR.W0._Z.MSV33._T._Z._Z.ALL.LE.E.C</t>
  </si>
  <si>
    <t>Q:FR:W0:_Z:MSV33:_T:_Z:_Z:ALL:LE:E:C20211</t>
  </si>
  <si>
    <t>SUP.Q.FR.W0._Z.MSV37._T._Z._Z.ALL.LE.E.C</t>
  </si>
  <si>
    <t>Q:FR:W0:_Z:MSV37:_T:_Z:_Z:ALL:LE:E:C20211</t>
  </si>
  <si>
    <t>SUP.Q.FR.W0._Z.MSV34._T._Z._Z.ALL.LE.E.C</t>
  </si>
  <si>
    <t>Q:FR:W0:_Z:MSV34:_T:_Z:_Z:ALL:LE:E:C20211</t>
  </si>
  <si>
    <t>SUP.Q.FR.W0._Z.MSV36._T._Z._Z.ALL.LE.E.C</t>
  </si>
  <si>
    <t>Q:FR:W0:_Z:MSV36:_T:_Z:_Z:ALL:LE:E:C20211</t>
  </si>
  <si>
    <t>SUP.Q.FR.W0._Z.MSV35._T._Z._Z.ALL.LE.E.C</t>
  </si>
  <si>
    <t>Q:FR:W0:_Z:MSV35:_T:_Z:_Z:ALL:LE:E:C20211</t>
  </si>
  <si>
    <t>SUP.Q.FR.W0._Z.MSV38._T._Z._Z.ALL.LE.E.C</t>
  </si>
  <si>
    <t>Q:FR:W0:_Z:MSV38:_T:_Z:_Z:ALL:LE:E:C20211</t>
  </si>
  <si>
    <t>SUP.Q.FR.W0._Z.MSV39._T._Z._Z.ALL.LE.E.C</t>
  </si>
  <si>
    <t>Q:FR:W0:_Z:MSV39:_T:_Z:_Z:ALL:LE:E:C20211</t>
  </si>
  <si>
    <t>SUP.Q.FR.W0._Z.MSV31._T._Z._Z.ALL.LE.E.C</t>
  </si>
  <si>
    <t>Q:FR:W0:_Z:MSV31:_T:_Z:_Z:ALL:LE:E:C20211</t>
  </si>
  <si>
    <t>SUP.Q.FR.W0._Z.KSV12._T._Z._Z._Z._Z.PCT.C</t>
  </si>
  <si>
    <t>Q:FR:W0:_Z:KSV12:_T:_Z:_Z:_Z:_Z:PCT:C20211</t>
  </si>
  <si>
    <t>SUP.Q.FR.W0._Z.KSV13._T._Z._Z._Z._Z.PCT.C</t>
  </si>
  <si>
    <t>Q:FR:W0:_Z:KSV13:_T:_Z:_Z:_Z:_Z:PCT:C20211</t>
  </si>
  <si>
    <t>SUP.Q.FR.W0._Z.NSV12._T._Z._Z.ALL.LE.E.C</t>
  </si>
  <si>
    <t>Q:FR:W0:_Z:NSV12:_T:_Z:_Z:ALL:LE:E:C20211</t>
  </si>
  <si>
    <t>SUP.Q.FR.W0._Z.NSV13._T._Z._Z.ALL.LE.E.C</t>
  </si>
  <si>
    <t>Q:FR:W0:_Z:NSV13:_T:_Z:_Z:ALL:LE:E:C20211</t>
  </si>
  <si>
    <t>SUP.Q.FR.W0._Z.MSV12._T._Z._Z.ALL.LE.E.C</t>
  </si>
  <si>
    <t>Q:FR:W0:_Z:MSV12:_T:_Z:_Z:ALL:LE:E:C20211</t>
  </si>
  <si>
    <t>SUP.Q.FR.W0._Z.MSV13._T._Z._Z.ALL.LE.E.C</t>
  </si>
  <si>
    <t>Q:FR:W0:_Z:MSV13:_T:_Z:_Z:ALL:LE:E:C20211</t>
  </si>
  <si>
    <t>SUP.Q.FR.W0._Z.E5200._T._Z._Z.ALL.LE.E.C</t>
  </si>
  <si>
    <t>Q:FR:W0:_Z:E5200:_T:_Z:_Z:ALL:LE:E:C20211</t>
  </si>
  <si>
    <t>SUP.Q.FR.W0._Z.E5100._T._Z._Z.ALL.LE.E.C</t>
  </si>
  <si>
    <t>Q:FR:W0:_Z:E5100:_T:_Z:_Z:ALL:LE:E:C20211</t>
  </si>
  <si>
    <t>SUP.Q.FR.W0._Z.E6300._T._Z._Z.ALL.LE.E.C</t>
  </si>
  <si>
    <t>Q:FR:W0:_Z:E6300:_T:_Z:_Z:ALL:LE:E:C20211</t>
  </si>
  <si>
    <t>SUP.Q.FR.W0._Z.E6100._T._Z._Z.ALL.LE.E.C</t>
  </si>
  <si>
    <t>Q:FR:W0:_Z:E6100:_T:_Z:_Z:ALL:LE:E:C20211</t>
  </si>
  <si>
    <t>SUP.Q.FR.W0._Z.E6200._T._Z._Z.ALL.LE.E.C</t>
  </si>
  <si>
    <t>Q:FR:W0:_Z:E6200:_T:_Z:_Z:ALL:LE:E:C20211</t>
  </si>
  <si>
    <t>SUP.Q.FR.W0._Z.E324C._T._Z._Z.ALL.LE.E.C</t>
  </si>
  <si>
    <t>Q:FR:W0:_Z:E324C:_T:_Z:_Z:ALL:LE:E:C20211</t>
  </si>
  <si>
    <t>SUP.Q.FR.W0._Z.E324I._T._Z._Z.ALL.LE.E.C</t>
  </si>
  <si>
    <t>Q:FR:W0:_Z:E324I:_T:_Z:_Z:ALL:LE:E:C20211</t>
  </si>
  <si>
    <t>SUP.Q.FR.W0._Z.E324Q._T._Z._Z.ALL.LE.E.C</t>
  </si>
  <si>
    <t>Q:FR:W0:_Z:E324Q:_T:_Z:_Z:ALL:LE:E:C20211</t>
  </si>
  <si>
    <t>SUP.Q.FR.W0._Z.E324E._T._Z._Z.ALL.LE.E.C</t>
  </si>
  <si>
    <t>Q:FR:W0:_Z:E324E:_T:_Z:_Z:ALL:LE:E:C20211</t>
  </si>
  <si>
    <t>SUP.Q.FR.W0._Z.E2145._T._Z._Z.ALL.LE.E.C</t>
  </si>
  <si>
    <t>Q:FR:W0:_Z:E2145:_T:_Z:_Z:ALL:LE:E:C20211</t>
  </si>
  <si>
    <t>SUP.Q.FR.W0._Z.E2135._T._Z._Z.ALL.LE.E.C</t>
  </si>
  <si>
    <t>Q:FR:W0:_Z:E2135:_T:_Z:_Z:ALL:LE:E:C20211</t>
  </si>
  <si>
    <t>SUP.Q.FR.W0._Z.E2130._T._Z._Z.ALL.LE.E.C</t>
  </si>
  <si>
    <t>Q:FR:W0:_Z:E2130:_T:_Z:_Z:ALL:LE:E:C20211</t>
  </si>
  <si>
    <t>SUP.Q.FR.W0._Z.E2140._T._Z._Z.ALL.LE.E.C</t>
  </si>
  <si>
    <t>Q:FR:W0:_Z:E2140:_T:_Z:_Z:ALL:LE:E:C20211</t>
  </si>
  <si>
    <t>SUP.Q.FR.W0._Z.E1100._T._Z._Z.ALL.LE.E.C</t>
  </si>
  <si>
    <t>Q:FR:W0:_Z:E1100:_T:_Z:_Z:ALL:LE:E:C20211</t>
  </si>
  <si>
    <t>SUP.Q.FR.W0._Z.E3000._T._Z._Z.ALL.LE.E.C</t>
  </si>
  <si>
    <t>Q:FR:W0:_Z:E3000:_T:_Z:_Z:ALL:LE:E:C20211</t>
  </si>
  <si>
    <t>SUP.Q.FR.W0._Z.E2000._T._Z._Z.ALL.LE.E.C</t>
  </si>
  <si>
    <t>Q:FR:W0:_Z:E2000:_T:_Z:_Z:ALL:LE:E:C20211</t>
  </si>
  <si>
    <t>SUP.Q.FR.W0._Z.E1000._T._Z._Z.ALL.LE.E.C</t>
  </si>
  <si>
    <t>Q:FR:W0:_Z:E1000:_T:_Z:_Z:ALL:LE:E:C20211</t>
  </si>
  <si>
    <t>SUP.Q.FR.W0._Z.E5000._T._Z._Z.ALL.LE.E.C</t>
  </si>
  <si>
    <t>Q:FR:W0:_Z:E5000:_T:_Z:_Z:ALL:LE:E:C20211</t>
  </si>
  <si>
    <t>SUP.Q.FR.W0._Z.E6000._T._Z._Z.ALL.LE.E.C</t>
  </si>
  <si>
    <t>Q:FR:W0:_Z:E6000:_T:_Z:_Z:ALL:LE:E:C20211</t>
  </si>
  <si>
    <t>SUP.Q.FR.W0._Z.E9300._T._Z._Z.ALL.LE.E.C</t>
  </si>
  <si>
    <t>Q:FR:W0:_Z:E9300:_T:_Z:_Z:ALL:LE:E:C20211</t>
  </si>
  <si>
    <t>SUP.Q.FR.W0._Z.E7000._T._Z._Z.ALL.LE.E.C</t>
  </si>
  <si>
    <t>Q:FR:W0:_Z:E7000:_T:_Z:_Z:ALL:LE:E:C20211</t>
  </si>
  <si>
    <t>SUP.Q.FR.W0._Z.EW130._T._Z._Z._Z._Z.PCT.C</t>
  </si>
  <si>
    <t>Q:FR:W0:_Z:EW130:_T:_Z:_Z:_Z:_Z:PCT:C20211</t>
  </si>
  <si>
    <t>SUP.Q.FR.W0._Z.EW145._T._Z._Z._Z._Z.PCT.C</t>
  </si>
  <si>
    <t>Q:FR:W0:_Z:EW145:_T:_Z:_Z:_Z:_Z:PCT:C20211</t>
  </si>
  <si>
    <t>SUP.Q.FR.W0._Z.EW24C._T._Z._Z._Z._Z.PCT.C</t>
  </si>
  <si>
    <t>Q:FR:W0:_Z:EW24C:_T:_Z:_Z:_Z:_Z:PCT:C20211</t>
  </si>
  <si>
    <t>SUP.Q.FR.W0._Z.EW135._T._Z._Z._Z._Z.PCT.C</t>
  </si>
  <si>
    <t>Q:FR:W0:_Z:EW135:_T:_Z:_Z:_Z:_Z:PCT:C20211</t>
  </si>
  <si>
    <t>SUP.Q.FR.W0._Z.EW24I._T._Z._Z._Z._Z.PCT.C</t>
  </si>
  <si>
    <t>Q:FR:W0:_Z:EW24I:_T:_Z:_Z:_Z:_Z:PCT:C20211</t>
  </si>
  <si>
    <t>SUP.Q.FR.W0._Z.EW24Q._T._Z._Z._Z._Z.PCT.C</t>
  </si>
  <si>
    <t>Q:FR:W0:_Z:EW24Q:_T:_Z:_Z:_Z:_Z:PCT:C20211</t>
  </si>
  <si>
    <t>SUP.Q.FR.W0._Z.EW140._T._Z._Z._Z._Z.PCT.C</t>
  </si>
  <si>
    <t>Q:FR:W0:_Z:EW140:_T:_Z:_Z:_Z:_Z:PCT:C20211</t>
  </si>
  <si>
    <t>SUP.Q.FR.W0._Z.EW24R._T._Z._Z._Z._Z.PCT.C</t>
  </si>
  <si>
    <t>Q:FR:W0:_Z:EW24R:_T:_Z:_Z:_Z:_Z:PCT:C20211</t>
  </si>
  <si>
    <t>SUP.Q.FR.W0._Z.E1300._T._Z._Z.ALL.LE.E.C</t>
  </si>
  <si>
    <t>Q:FR:W0:_Z:E1300:_T:_Z:_Z:ALL:LE:E:C20211</t>
  </si>
  <si>
    <t>SUP.Q.FR.W0._Z.E4000._T._Z._Z.ALL.LE.E.C</t>
  </si>
  <si>
    <t>Q:FR:W0:_Z:E4000:_T:_Z:_Z:ALL:LE:E:C20211</t>
  </si>
  <si>
    <t>SUP.Q.FR.W0._Z.I3645._T._Z._Z.P_._Z.PCT.C</t>
  </si>
  <si>
    <t>Q:FR:W0:_Z:I3645:_T:_Z:_Z:P_:_Z:PCT:C20211</t>
  </si>
  <si>
    <t>SUP.Q.FR.W0._Z.E0010._T._Z._Z.P_.LE.E.C</t>
  </si>
  <si>
    <t>Q:FR:W0:_Z:E0010:_T:_Z:_Z:P_:LE:E:C20211</t>
  </si>
  <si>
    <t>SUP.Q.FR.W0._Z.E0010._T._Z._Z.N_.LE.E.C</t>
  </si>
  <si>
    <t>Q:FR:W0:_Z:E0010:_T:_Z:_Z:N_:LE:E:C20211</t>
  </si>
  <si>
    <t>SUP.Q.FR.W0._Z.I3645._T._Z._Z.N_._Z.PCT.C</t>
  </si>
  <si>
    <t>Q:FR:W0:_Z:I3645:_T:_Z:_Z:N_:_Z:PCT:C20211</t>
  </si>
  <si>
    <t>SUP.Q.FR.W0._Z.E0030._T._Z._Z.ALL.LE.E.C</t>
  </si>
  <si>
    <t>Q:FR:W0:_Z:E0030:_T:_Z:_Z:ALL:LE:E:C20211</t>
  </si>
  <si>
    <t>SUP.Q.FR.W0._Z.E0030._T._Z._Z.N_.LE.E.C</t>
  </si>
  <si>
    <t>Q:FR:W0:_Z:E0030:_T:_Z:_Z:N_:LE:E:C20211</t>
  </si>
  <si>
    <t>SUP.Q.FR.W0._Z.I7000._T._Z._Z._Z._Z.PCT.C</t>
  </si>
  <si>
    <t>Q:FR:W0:_Z:I7000:_T:_Z:_Z:_Z:_Z:PCT:C20211</t>
  </si>
  <si>
    <t>SUP.Q.FR.W0._Z.E0010._T._Z._Z.PFM.LE.E.C</t>
  </si>
  <si>
    <t>Q:FR:W0:_Z:E0010:_T:_Z:_Z:PFM:LE:E:C20211</t>
  </si>
  <si>
    <t>SUP.Q.FR.W0._Z.I3645._T._Z._Z.PFM._Z.PCT.C</t>
  </si>
  <si>
    <t>Q:FR:W0:_Z:I3645:_T:_Z:_Z:PFM:_Z:PCT:C20211</t>
  </si>
  <si>
    <t>SUP.Q.FR.W0._Z.E0010._T._Z._Z.NFM.LE.E.C</t>
  </si>
  <si>
    <t>Q:FR:W0:_Z:E0010:_T:_Z:_Z:NFM:LE:E:C20211</t>
  </si>
  <si>
    <t>SUP.Q.FR.W0._Z.I3645._T._Z._Z.NFM._Z.PCT.C</t>
  </si>
  <si>
    <t>Q:FR:W0:_Z:I3645:_T:_Z:_Z:NFM:_Z:PCT:C20211</t>
  </si>
  <si>
    <t>SUP.Q.FR.W0._Z.I7100._T._Z._Z._Z._Z.PCT.C</t>
  </si>
  <si>
    <t>Q:FR:W0:_Z:I7100:_T:_Z:_Z:_Z:_Z:PCT:C20211</t>
  </si>
  <si>
    <t>SUP.Q.FR.W0._Z.I7200._T._Z._Z._Z._Z.PCT.C</t>
  </si>
  <si>
    <t>Q:FR:W0:_Z:I7200:_T:_Z:_Z:_Z:_Z:PCT:C20211</t>
  </si>
  <si>
    <t>SUP.Q.FR.W0._Z.I7300._T._Z._Z._Z._Z.PCT.C</t>
  </si>
  <si>
    <t>Q:FR:W0:_Z:I7300:_T:_Z:_Z:_Z:_Z:PCT:C20211</t>
  </si>
  <si>
    <t>SUP.Q.FR.W0._Z.AQ001._T._Z._Z.ALL.LE.E.C</t>
  </si>
  <si>
    <t>Q:FR:W0:_Z:AQ001:_T:_Z:_Z:ALL:LE:E:C20211</t>
  </si>
  <si>
    <t>SUP.Q.FR.W0._Z.AQ002._T._Z._Z.ALL.LE.E.C</t>
  </si>
  <si>
    <t>Q:FR:W0:_Z:AQ002:_T:_Z:_Z:ALL:LE:E:C20211</t>
  </si>
  <si>
    <t>SUP.Q.FR.W0._Z.AQ003._T._Z._Z.ALL.LE.E.C</t>
  </si>
  <si>
    <t>Q:FR:W0:_Z:AQ003:_T:_Z:_Z:ALL:LE:E:C20211</t>
  </si>
  <si>
    <t>SUP.Q.FR.W0.S1V.KFD32._T._Z._Z._Z._Z.PCT.C</t>
  </si>
  <si>
    <t>Q:FR:W0:S1V:KFD32:_T:_Z:_Z:_Z:_Z:PCT:C20211</t>
  </si>
  <si>
    <t>SUP.Q.FR.W0.S1V.L1150._T._Z._Z.ALL.LE.E.C</t>
  </si>
  <si>
    <t>Q:FR:W0:S1V:L1150:_T:_Z:_Z:ALL:LE:E:C20211</t>
  </si>
  <si>
    <t>SUP.Q.FR.W0.S1V.A1140._T._Z._Z.ALL.LE.E.C</t>
  </si>
  <si>
    <t>Q:FR:W0:S1V:A1140:_T:_Z:_Z:ALL:LE:E:C20211</t>
  </si>
  <si>
    <t>SUP.Q.FR.W0._Z.I3211._T._Z._Z._Z._Z.PCT.C</t>
  </si>
  <si>
    <t>Q:FR:W0:_Z:I3211:_T:_Z:_Z:_Z:_Z:PCT:C20211</t>
  </si>
  <si>
    <t>SUP.Q.FR.W0._Z.I3213._T._Z._Z._Z._Z.PCT.C</t>
  </si>
  <si>
    <t>Q:FR:W0:_Z:I3213:_T:_Z:_Z:_Z:_Z:PCT:C20211</t>
  </si>
  <si>
    <t>SUP.Q.FR.W0._Z.I3212._T._Z._Z._Z._Z.PCT.C</t>
  </si>
  <si>
    <t>Q:FR:W0:_Z:I3212:_T:_Z:_Z:_Z:_Z:PCT:C20211</t>
  </si>
  <si>
    <t>SUP.Q.FR.W0._Z.A6422._T._Z._Z.ALL.LE.E.C</t>
  </si>
  <si>
    <t>Q:FR:W0:_Z:A6422:_T:_Z:_Z:ALL:LE:E:C20211</t>
  </si>
  <si>
    <t>SUP.Q.FR.W0._Z.A6421._T._Z._Z.ALL.LE.E.C</t>
  </si>
  <si>
    <t>Q:FR:W0:_Z:A6421:_T:_Z:_Z:ALL:LE:E:C20211</t>
  </si>
  <si>
    <t>SUP.Q.FR.W0._Z.A6521._T._Z._Z.ALL.LE.E.C</t>
  </si>
  <si>
    <t>Q:FR:W0:_Z:A6521:_T:_Z:_Z:ALL:LE:E:C20211</t>
  </si>
  <si>
    <t>SUP.Q.FR.W0._Z.A6522._T._Z._Z.ALL.LE.E.C</t>
  </si>
  <si>
    <t>Q:FR:W0:_Z:A6522:_T:_Z:_Z:ALL:LE:E:C20211</t>
  </si>
  <si>
    <t>SUP.Q.FR.W0._Z.A6410._T._Z._Z.ALL.LE.E.C</t>
  </si>
  <si>
    <t>Q:FR:W0:_Z:A6410:_T:_Z:_Z:ALL:LE:E:C20211</t>
  </si>
  <si>
    <t>SUP.Q.FR.W0._Z.A6420._T._Z._Z.ALL.LE.E.C</t>
  </si>
  <si>
    <t>Q:FR:W0:_Z:A6420:_T:_Z:_Z:ALL:LE:E:C20211</t>
  </si>
  <si>
    <t>SUP.Q.FR.W0._Z.A6510._T._Z._Z.ALL.LE.E.C</t>
  </si>
  <si>
    <t>Q:FR:W0:_Z:A6510:_T:_Z:_Z:ALL:LE:E:C20211</t>
  </si>
  <si>
    <t>SUP.Q.FR.W0._Z.A6520._T._Z._Z.ALL.LE.E.C</t>
  </si>
  <si>
    <t>Q:FR:W0:_Z:A6520:_T:_Z:_Z:ALL:LE:E:C20211</t>
  </si>
  <si>
    <t>SUP.Q.FR.W0._Z.A6320._T._Z._Z.ALL.LE.E.C</t>
  </si>
  <si>
    <t>Q:FR:W0:_Z:A6320:_T:_Z:_Z:ALL:LE:E:C20211</t>
  </si>
  <si>
    <t>SUP.Q.FR.W0._Z.A6600._T._Z._Z.ALL.LE.E.C</t>
  </si>
  <si>
    <t>Q:FR:W0:_Z:A6600:_T:_Z:_Z:ALL:LE:E:C20211</t>
  </si>
  <si>
    <t>SUP.Q.FR.W0._Z.A6400._T._Z._Z.ALL.LE.E.C</t>
  </si>
  <si>
    <t>Q:FR:W0:_Z:A6400:_T:_Z:_Z:ALL:LE:E:C20211</t>
  </si>
  <si>
    <t>SUP.Q.FR.W0._Z.A6500._T._Z._Z.ALL.LE.E.C</t>
  </si>
  <si>
    <t>Q:FR:W0:_Z:A6500:_T:_Z:_Z:ALL:LE:E:C20211</t>
  </si>
  <si>
    <t>SUP.Q.FR.W0._Z.I3017._T._Z._Z._Z._Z.PCT.C</t>
  </si>
  <si>
    <t>Q:FR:W0:_Z:I3017:_T:_Z:_Z:_Z:_Z:PCT:C20211</t>
  </si>
  <si>
    <t>SUP.Q.FR.W0._Z.A6310._T._Z._Z.ALL.LE.E.C</t>
  </si>
  <si>
    <t>Q:FR:W0:_Z:A6310:_T:_Z:_Z:ALL:LE:E:C20211</t>
  </si>
  <si>
    <t>SUP.Q.FR.W0._Z.A6800._T._Z._Z.ALL.LE.E.C</t>
  </si>
  <si>
    <t>Q:FR:W0:_Z:A6800:_T:_Z:_Z:ALL:LE:E:C20211</t>
  </si>
  <si>
    <t>SUP.Q.FR.W0._Z.A6700._T._Z._Z.ALL.LE.E.C</t>
  </si>
  <si>
    <t>Q:FR:W0:_Z:A6700:_T:_Z:_Z:ALL:LE:E:C20211</t>
  </si>
  <si>
    <t>SUP.Q.FR.W0._Z.I2110._T._Z._Z._Z._Z.PCT.C</t>
  </si>
  <si>
    <t>Q:FR:W0:_Z:I2110:_T:_Z:_Z:_Z:_Z:PCT:C20211</t>
  </si>
  <si>
    <t>SUP.H.FR.AT.S13.E0010._T._Z._Z.ALL.LE.E.C</t>
  </si>
  <si>
    <t>H:FR:AT:S13:E0010:_T:_Z:_Z:ALL:LE:E:C20202</t>
  </si>
  <si>
    <t>SUP.H.FR.BE.S13.E0010._T._Z._Z.ALL.LE.E.C</t>
  </si>
  <si>
    <t>H:FR:BE:S13:E0010:_T:_Z:_Z:ALL:LE:E:C20202</t>
  </si>
  <si>
    <t>SUP.H.FR.CY.S13.E0010._T._Z._Z.ALL.LE.E.C</t>
  </si>
  <si>
    <t>H:FR:CY:S13:E0010:_T:_Z:_Z:ALL:LE:E:C20202</t>
  </si>
  <si>
    <t>SUP.H.FR.EE.S13.E0010._T._Z._Z.ALL.LE.E.C</t>
  </si>
  <si>
    <t>H:FR:EE:S13:E0010:_T:_Z:_Z:ALL:LE:E:C20202</t>
  </si>
  <si>
    <t>SUP.H.FR.FI.S13.E0010._T._Z._Z.ALL.LE.E.C</t>
  </si>
  <si>
    <t>H:FR:FI:S13:E0010:_T:_Z:_Z:ALL:LE:E:C20202</t>
  </si>
  <si>
    <t>SUP.H.FR.FR.S13.E0010._T._Z._Z.ALL.LE.E.C</t>
  </si>
  <si>
    <t>H:FR:FR:S13:E0010:_T:_Z:_Z:ALL:LE:E:C20202</t>
  </si>
  <si>
    <t>SUP.H.FR.DE.S13.E0010._T._Z._Z.ALL.LE.E.C</t>
  </si>
  <si>
    <t>H:FR:DE:S13:E0010:_T:_Z:_Z:ALL:LE:E:C20202</t>
  </si>
  <si>
    <t>SUP.H.FR.GR.S13.E0010._T._Z._Z.ALL.LE.E.C</t>
  </si>
  <si>
    <t>H:FR:GR:S13:E0010:_T:_Z:_Z:ALL:LE:E:C20202</t>
  </si>
  <si>
    <t>SUP.H.FR.IE.S13.E0010._T._Z._Z.ALL.LE.E.C</t>
  </si>
  <si>
    <t>H:FR:IE:S13:E0010:_T:_Z:_Z:ALL:LE:E:C20202</t>
  </si>
  <si>
    <t>SUP.H.FR.IT.S13.E0010._T._Z._Z.ALL.LE.E.C</t>
  </si>
  <si>
    <t>H:FR:IT:S13:E0010:_T:_Z:_Z:ALL:LE:E:C20202</t>
  </si>
  <si>
    <t>SUP.H.FR.LV.S13.E0010._T._Z._Z.ALL.LE.E.C</t>
  </si>
  <si>
    <t>H:FR:LV:S13:E0010:_T:_Z:_Z:ALL:LE:E:C20202</t>
  </si>
  <si>
    <t>SUP.H.FR.LT.S13.E0010._T._Z._Z.ALL.LE.E.C</t>
  </si>
  <si>
    <t>H:FR:LT:S13:E0010:_T:_Z:_Z:ALL:LE:E:C20202</t>
  </si>
  <si>
    <t>SUP.H.FR.LU.S13.E0010._T._Z._Z.ALL.LE.E.C</t>
  </si>
  <si>
    <t>H:FR:LU:S13:E0010:_T:_Z:_Z:ALL:LE:E:C20202</t>
  </si>
  <si>
    <t>SUP.H.FR.MT.S13.E0010._T._Z._Z.ALL.LE.E.C</t>
  </si>
  <si>
    <t>H:FR:MT:S13:E0010:_T:_Z:_Z:ALL:LE:E:C20202</t>
  </si>
  <si>
    <t>SUP.H.FR.NL.S13.E0010._T._Z._Z.ALL.LE.E.C</t>
  </si>
  <si>
    <t>H:FR:NL:S13:E0010:_T:_Z:_Z:ALL:LE:E:C20202</t>
  </si>
  <si>
    <t>SUP.H.FR.E10.S13.E0010._T._Z._Z.ALL.LE.E.C</t>
  </si>
  <si>
    <t>H:FR:E10:S13:E0010:_T:_Z:_Z:ALL:LE:E:C20202</t>
  </si>
  <si>
    <t>SUP.H.FR.G00.S13.E0010._T._Z._Z.ALL.LE.E.C</t>
  </si>
  <si>
    <t>H:FR:G00:S13:E0010:_T:_Z:_Z:ALL:LE:E:C20202</t>
  </si>
  <si>
    <t>SUP.H.FR.PT.S13.E0010._T._Z._Z.ALL.LE.E.C</t>
  </si>
  <si>
    <t>H:FR:PT:S13:E0010:_T:_Z:_Z:ALL:LE:E:C20202</t>
  </si>
  <si>
    <t>SUP.H.FR.W1.S13.E0010._T._Z._Z.ALL.LE.E.C</t>
  </si>
  <si>
    <t>H:FR:W1:S13:E0010:_T:_Z:_Z:ALL:LE:E:C20202</t>
  </si>
  <si>
    <t>SUP.H.FR.SK.S13.E0010._T._Z._Z.ALL.LE.E.C</t>
  </si>
  <si>
    <t>H:FR:SK:S13:E0010:_T:_Z:_Z:ALL:LE:E:C20202</t>
  </si>
  <si>
    <t>SUP.H.FR.SI.S13.E0010._T._Z._Z.ALL.LE.E.C</t>
  </si>
  <si>
    <t>H:FR:SI:S13:E0010:_T:_Z:_Z:ALL:LE:E:C20202</t>
  </si>
  <si>
    <t>SUP.H.FR.ES.S13.E0010._T._Z._Z.ALL.LE.E.C</t>
  </si>
  <si>
    <t>H:FR:ES:S13:E0010:_T:_Z:_Z:ALL:LE:E:C20202</t>
  </si>
  <si>
    <t>SUP.H.FR.W0.S13.E0010._T._Z._Z.ALL.LE.E.C</t>
  </si>
  <si>
    <t>H:FR:W0:S13:E0010:_T:_Z:_Z:ALL:LE:E:C20202</t>
  </si>
  <si>
    <t>SUP.H.FR._X.S13.E0010._T._Z._Z.ALL.LE.E.C</t>
  </si>
  <si>
    <t>H:FR:_X:S13:E0010:_T:_Z:_Z:ALL:LE:E:C20202</t>
  </si>
  <si>
    <t>SUP.H.FR.BG.S13.E0010._T._Z._Z.ALL.LE.E.C</t>
  </si>
  <si>
    <t>H:FR:BG:S13:E0010:_T:_Z:_Z:ALL:LE:E:C20202</t>
  </si>
  <si>
    <t>SUP.H.FR.HR.S13.E0010._T._Z._Z.ALL.LE.E.C</t>
  </si>
  <si>
    <t>H:FR:HR:S13:E0010:_T:_Z:_Z:ALL:LE:E:C20202</t>
  </si>
  <si>
    <t>SUP.Q.DE._Z._Z.R0104._T._Z._Z._Z._Z.Z.C</t>
  </si>
  <si>
    <t>Q:DE:_Z:_Z:R0104:_T:_Z:_Z:_Z:_Z:Z:C20211</t>
  </si>
  <si>
    <t>SUP.Q.DE.W0._Z.P2240._T._Z._Z.ALL._Z.E.C</t>
  </si>
  <si>
    <t>Q:DE:W0:_Z:P2240:_T:_Z:_Z:ALL:_Z:E:C20211</t>
  </si>
  <si>
    <t>SUP.Q.DE.W0._Z.I2100._T._Z._Z._Z._Z.PCT.C</t>
  </si>
  <si>
    <t>Q:DE:W0:_Z:I2100:_T:_Z:_Z:_Z:_Z:PCT:C20211</t>
  </si>
  <si>
    <t>SUP.Q.DE.W0._Z.P2148._T._Z._Z.ALL._Z.E.C</t>
  </si>
  <si>
    <t>Q:DE:W0:_Z:P2148:_T:_Z:_Z:ALL:_Z:E:C20211</t>
  </si>
  <si>
    <t>SUP.Q.DE.W0._Z.P2440._T._Z._Z.ALL._Z.E.C</t>
  </si>
  <si>
    <t>Q:DE:W0:_Z:P2440:_T:_Z:_Z:ALL:_Z:E:C20211</t>
  </si>
  <si>
    <t>SUP.Q.DE.W0._Z.P2130._T._Z._Z.ALL._Z.E.C</t>
  </si>
  <si>
    <t>Q:DE:W0:_Z:P2130:_T:_Z:_Z:ALL:_Z:E:C20211</t>
  </si>
  <si>
    <t>SUP.Q.DE.W0._Z.I2531._T._Z._Z._Z._Z.PCT.C</t>
  </si>
  <si>
    <t>Q:DE:W0:_Z:I2531:_T:_Z:_Z:_Z:_Z:PCT:C20211</t>
  </si>
  <si>
    <t>SUP.Q.DE.W0._Z.P2250._T._Z._Z.ALL._Z.E.C</t>
  </si>
  <si>
    <t>Q:DE:W0:_Z:P2250:_T:_Z:_Z:ALL:_Z:E:C20211</t>
  </si>
  <si>
    <t>SUP.Q.DE.W0._Z.P2110._T._Z._Z.ALL._Z.E.C</t>
  </si>
  <si>
    <t>Q:DE:W0:_Z:P2110:_T:_Z:_Z:ALL:_Z:E:C20211</t>
  </si>
  <si>
    <t>SUP.Q.DE.W0._Z.I2513._T._Z._Z._Z._Z.PCT.C</t>
  </si>
  <si>
    <t>Q:DE:W0:_Z:I2513:_T:_Z:_Z:_Z:_Z:PCT:C20211</t>
  </si>
  <si>
    <t>SUP.Q.DE.W0._Z.P2160._T._Z._Z.ALL._Z.E.C</t>
  </si>
  <si>
    <t>Q:DE:W0:_Z:P2160:_T:_Z:_Z:ALL:_Z:E:C20211</t>
  </si>
  <si>
    <t>SUP.Q.DE.W0._Z.P0000._T._Z._Z.ALL._Z.E.C</t>
  </si>
  <si>
    <t>Q:DE:W0:_Z:P0000:_T:_Z:_Z:ALL:_Z:E:C20211</t>
  </si>
  <si>
    <t>SUP.Q.DE.W0._Z.P2133._T._Z._Z.ALL._Z.E.C</t>
  </si>
  <si>
    <t>Q:DE:W0:_Z:P2133:_T:_Z:_Z:ALL:_Z:E:C20211</t>
  </si>
  <si>
    <t>SUP.Q.DE.W0._Z.I2526._T._Z._Z._Z._Z.PCT.C</t>
  </si>
  <si>
    <t>Q:DE:W0:_Z:I2526:_T:_Z:_Z:_Z:_Z:PCT:C20211</t>
  </si>
  <si>
    <t>SUP.Q.DE.W0._Z.P2100._T._Z._Z.ALL._Z.E.C</t>
  </si>
  <si>
    <t>Q:DE:W0:_Z:P2100:_T:_Z:_Z:ALL:_Z:E:C20211</t>
  </si>
  <si>
    <t>SUP.Q.DE.W0._Z.P2450._T._Z._Z.ALL._Z.E.C</t>
  </si>
  <si>
    <t>Q:DE:W0:_Z:P2450:_T:_Z:_Z:ALL:_Z:E:C20211</t>
  </si>
  <si>
    <t>SUP.Q.DE.W0._Z.P3300._T._Z._Z.ALL._Z.E.C</t>
  </si>
  <si>
    <t>Q:DE:W0:_Z:P3300:_T:_Z:_Z:ALL:_Z:E:C20211</t>
  </si>
  <si>
    <t>SUP.Q.DE.W0._Z.I2004._T._Z._Z._Z._Z.PCT.C</t>
  </si>
  <si>
    <t>Q:DE:W0:_Z:I2004:_T:_Z:_Z:_Z:_Z:PCT:C20211</t>
  </si>
  <si>
    <t>SUP.Q.DE.W0._Z.I2003._T._Z._Z._Z._Z.PCT.C</t>
  </si>
  <si>
    <t>Q:DE:W0:_Z:I2003:_T:_Z:_Z:_Z:_Z:PCT:C20211</t>
  </si>
  <si>
    <t>SUP.Q.DE.W0._Z.P3310._T._Z._Z.ALL._Z.E.C</t>
  </si>
  <si>
    <t>Q:DE:W0:_Z:P3310:_T:_Z:_Z:ALL:_Z:E:C20211</t>
  </si>
  <si>
    <t>SUP.Q.DE.W0.S121.A1140._T._Z._Z.ALL.LE.E.C</t>
  </si>
  <si>
    <t>Q:DE:W0:S121:A1140:_T:_Z:_Z:ALL:LE:E:C20211</t>
  </si>
  <si>
    <t>SUP.Q.DE.W0.S122Z.A1140._T._Z._Z.ALL.LE.E.C</t>
  </si>
  <si>
    <t>Q:DE:W0:S122Z:A1140:_T:_Z:_Z:ALL:LE:E:C20211</t>
  </si>
  <si>
    <t>SUP.Q.DE.W0.S13.A1140._T._Z._Z.ALL.LE.E.C</t>
  </si>
  <si>
    <t>Q:DE:W0:S13:A1140:_T:_Z:_Z:ALL:LE:E:C20211</t>
  </si>
  <si>
    <t>SUP.Q.DE.W0._Z.A1420._T._Z._Z.ALL.LE.E.C</t>
  </si>
  <si>
    <t>Q:DE:W0:_Z:A1420:_T:_Z:_Z:ALL:LE:E:C20211</t>
  </si>
  <si>
    <t>SUP.Q.DE.W0.S14.A1140._T._Z._Z.ALL.LE.E.C</t>
  </si>
  <si>
    <t>Q:DE:W0:S14:A1140:_T:_Z:_Z:ALL:LE:E:C20211</t>
  </si>
  <si>
    <t>SUP.Q.DE.W0.S11.A1140._T._Z._Z.ALL.LE.E.C</t>
  </si>
  <si>
    <t>Q:DE:W0:S11:A1140:_T:_Z:_Z:ALL:LE:E:C20211</t>
  </si>
  <si>
    <t>SUP.Q.DE.W0.S12R.A1140._T._Z._Z.ALL.LE.E.C</t>
  </si>
  <si>
    <t>Q:DE:W0:S12R:A1140:_T:_Z:_Z:ALL:LE:E:C20211</t>
  </si>
  <si>
    <t>SUP.Q.DE.W0._Z.A1410._T._Z._Z.ALL.LE.E.C</t>
  </si>
  <si>
    <t>Q:DE:W0:_Z:A1410:_T:_Z:_Z:ALL:LE:E:C20211</t>
  </si>
  <si>
    <t>SUP.Q.DE.W0._Z.A0010._T._Z._Z.ALL.LE.E.C</t>
  </si>
  <si>
    <t>Q:DE:W0:_Z:A0010:_T:_Z:_Z:ALL:LE:E:C20211</t>
  </si>
  <si>
    <t>SUP.Q.DE.W0._Z.A1200._T._Z._Z.ALL.LE.E.C</t>
  </si>
  <si>
    <t>Q:DE:W0:_Z:A1200:_T:_Z:_Z:ALL:LE:E:C20211</t>
  </si>
  <si>
    <t>SUP.Q.DE.W0._Z.A1401._T._Z._Z.ALL.LE.E.C</t>
  </si>
  <si>
    <t>Q:DE:W0:_Z:A1401:_T:_Z:_Z:ALL:LE:E:C20211</t>
  </si>
  <si>
    <t>SUP.Q.DE.W0._Z.A1301._T._Z._Z.ALL.LE.E.C</t>
  </si>
  <si>
    <t>Q:DE:W0:_Z:A1301:_T:_Z:_Z:ALL:LE:E:C20211</t>
  </si>
  <si>
    <t>SUP.Q.DE.W0._Z.A3200._T._Z._Z.ALL.LE.E.C</t>
  </si>
  <si>
    <t>Q:DE:W0:_Z:A3200:_T:_Z:_Z:ALL:LE:E:C20211</t>
  </si>
  <si>
    <t>SUP.Q.DE.W0._Z.A2120._T._Z._Z.ALL.LE.E.C</t>
  </si>
  <si>
    <t>Q:DE:W0:_Z:A2120:_T:_Z:_Z:ALL:LE:E:C20211</t>
  </si>
  <si>
    <t>SUP.Q.DE.W0._Z.A1140._T._Z._Z.ALL.LE.E.C</t>
  </si>
  <si>
    <t>Q:DE:W0:_Z:A1140:_T:_Z:_Z:ALL:LE:E:C20211</t>
  </si>
  <si>
    <t>SUP.Q.DE.W0._Z.A9600._T._Z._Z.ALL.LE.E.C</t>
  </si>
  <si>
    <t>Q:DE:W0:_Z:A9600:_T:_Z:_Z:ALL:LE:E:C20211</t>
  </si>
  <si>
    <t>SUP.Q.DE.W0._Z.I3053._T._Z._Z._Z._Z.PCT.C</t>
  </si>
  <si>
    <t>Q:DE:W0:_Z:I3053:_T:_Z:_Z:_Z:_Z:PCT:C20211</t>
  </si>
  <si>
    <t>SUP.Q.DE.W0._Z.I3063._T._Z._Z._Z._Z.PCT.C</t>
  </si>
  <si>
    <t>Q:DE:W0:_Z:I3063:_T:_Z:_Z:_Z:_Z:PCT:C20211</t>
  </si>
  <si>
    <t>SUP.Q.DE.W0._Z.A0000._T._Z._Z.ALL.LE.E.C</t>
  </si>
  <si>
    <t>Q:DE:W0:_Z:A0000:_T:_Z:_Z:ALL:LE:E:C20211</t>
  </si>
  <si>
    <t>SUP.Q.DE.W0.S121.L1150._T._Z._Z.ALL.LE.E.C</t>
  </si>
  <si>
    <t>Q:DE:W0:S121:L1150:_T:_Z:_Z:ALL:LE:E:C20211</t>
  </si>
  <si>
    <t>SUP.Q.DE.W0.S122Z.L1150._T._Z._Z.ALL.LE.E.C</t>
  </si>
  <si>
    <t>Q:DE:W0:S122Z:L1150:_T:_Z:_Z:ALL:LE:E:C20211</t>
  </si>
  <si>
    <t>SUP.Q.DE.W0.S13.L1150._T._Z._Z.ALL.LE.E.C</t>
  </si>
  <si>
    <t>Q:DE:W0:S13:L1150:_T:_Z:_Z:ALL:LE:E:C20211</t>
  </si>
  <si>
    <t>SUP.Q.DE.W0.S14.L1150._T._Z._Z.ALL.LE.E.C</t>
  </si>
  <si>
    <t>Q:DE:W0:S14:L1150:_T:_Z:_Z:ALL:LE:E:C20211</t>
  </si>
  <si>
    <t>SUP.Q.DE.W0.S11.L1150._T._Z._Z.ALL.LE.E.C</t>
  </si>
  <si>
    <t>Q:DE:W0:S11:L1150:_T:_Z:_Z:ALL:LE:E:C20211</t>
  </si>
  <si>
    <t>SUP.Q.DE.W0._Z.L1251._T._Z._Z.ALL.LE.E.C</t>
  </si>
  <si>
    <t>Q:DE:W0:_Z:L1251:_T:_Z:_Z:ALL:LE:E:C20211</t>
  </si>
  <si>
    <t>SUP.Q.DE.W0._Z.L1451._T._Z._Z.ALL.LE.E.C</t>
  </si>
  <si>
    <t>Q:DE:W0:_Z:L1451:_T:_Z:_Z:ALL:LE:E:C20211</t>
  </si>
  <si>
    <t>SUP.Q.DE.W0.S12R.L1150._T._Z._Z.ALL.LE.E.C</t>
  </si>
  <si>
    <t>Q:DE:W0:S12R:L1150:_T:_Z:_Z:ALL:LE:E:C20211</t>
  </si>
  <si>
    <t>SUP.Q.DE.W0._Z.LE730._T._Z._Z.ALL.LE.E.C</t>
  </si>
  <si>
    <t>Q:DE:W0:_Z:LE730:_T:_Z:_Z:ALL:LE:E:C20211</t>
  </si>
  <si>
    <t>SUP.Q.DE.W0._Z.LE500._T._Z._Z.ALL.LE.E.C</t>
  </si>
  <si>
    <t>Q:DE:W0:_Z:LE500:_T:_Z:_Z:ALL:LE:E:C20211</t>
  </si>
  <si>
    <t>SUP.Q.DE.W0._Z.LE200._T._Z._Z.ALL.LE.E.C</t>
  </si>
  <si>
    <t>Q:DE:W0:_Z:LE200:_T:_Z:_Z:ALL:LE:E:C20211</t>
  </si>
  <si>
    <t>SUP.Q.DE.W0._Z.NSV21._T._Z._Z.ALL.LE.E.C</t>
  </si>
  <si>
    <t>Q:DE:W0:_Z:NSV21:_T:_Z:_Z:ALL:LE:E:C20211</t>
  </si>
  <si>
    <t>SUP.Q.DE.W0._Z.LE400._T._Z._Z.ALL.LE.E.C</t>
  </si>
  <si>
    <t>Q:DE:W0:_Z:LE400:_T:_Z:_Z:ALL:LE:E:C20211</t>
  </si>
  <si>
    <t>SUP.Q.DE.W0._Z.L1250._T._Z._Z.ALL.LE.E.C</t>
  </si>
  <si>
    <t>Q:DE:W0:_Z:L1250:_T:_Z:_Z:ALL:LE:E:C20211</t>
  </si>
  <si>
    <t>SUP.Q.DE.W0._Z.L1150._T._Z._Z.ALL.LE.E.C</t>
  </si>
  <si>
    <t>Q:DE:W0:_Z:L1150:_T:_Z:_Z:ALL:LE:E:C20211</t>
  </si>
  <si>
    <t>SUP.Q.DE.W0._Z.L1450._T._Z._Z.ALL.LE.E.C</t>
  </si>
  <si>
    <t>Q:DE:W0:_Z:L1450:_T:_Z:_Z:ALL:LE:E:C20211</t>
  </si>
  <si>
    <t>SUP.Q.DE.W0._Z.LE000._T._Z._Z.ALL.LE.E.C</t>
  </si>
  <si>
    <t>Q:DE:W0:_Z:LE000:_T:_Z:_Z:ALL:LE:E:C20211</t>
  </si>
  <si>
    <t>SUP.Q.DE.W0._Z.L9600._T._Z._Z.ALL.LE.E.C</t>
  </si>
  <si>
    <t>Q:DE:W0:_Z:L9600:_T:_Z:_Z:ALL:LE:E:C20211</t>
  </si>
  <si>
    <t>SUP.Q.DE.W0._Z.L3000._T._Z._Z.ALL.LE.E.C</t>
  </si>
  <si>
    <t>Q:DE:W0:_Z:L3000:_T:_Z:_Z:ALL:LE:E:C20211</t>
  </si>
  <si>
    <t>SUP.Q.DE.W0._Z.LE999._T._Z._Z.ALL.LE.E.C</t>
  </si>
  <si>
    <t>Q:DE:W0:_Z:LE999:_T:_Z:_Z:ALL:LE:E:C20211</t>
  </si>
  <si>
    <t>SUP.Q.DE.W0._Z.O1100._T._Z._Z.ALL.LE.E.C</t>
  </si>
  <si>
    <t>Q:DE:W0:_Z:O1100:_T:_Z:_Z:ALL:LE:E:C20211</t>
  </si>
  <si>
    <t>SUP.Q.DE.W0._Z.I4008._T._Z._Z._Z._Z.PCT.C</t>
  </si>
  <si>
    <t>Q:DE:W0:_Z:I4008:_T:_Z:_Z:_Z:_Z:PCT:C20211</t>
  </si>
  <si>
    <t>SUP.Q.DE.W0._Z.O1000._T._Z._Z.ALL.LE.E.C</t>
  </si>
  <si>
    <t>Q:DE:W0:_Z:O1000:_T:_Z:_Z:ALL:LE:E:C20211</t>
  </si>
  <si>
    <t>SUP.Q.DE.W0._Z.I4002._T._Z._Z._Z._Z.PCT.C</t>
  </si>
  <si>
    <t>Q:DE:W0:_Z:I4002:_T:_Z:_Z:_Z:_Z:PCT:C20211</t>
  </si>
  <si>
    <t>SUP.Q.DE.W0._Z.O0000._T._Z._Z.ALL.LE.E.C</t>
  </si>
  <si>
    <t>Q:DE:W0:_Z:O0000:_T:_Z:_Z:ALL:LE:E:C20211</t>
  </si>
  <si>
    <t>SUP.Q.DE.W0._Z.I4001._T._Z._Z._Z._Z.PCT.C</t>
  </si>
  <si>
    <t>Q:DE:W0:_Z:I4001:_T:_Z:_Z:_Z:_Z:PCT:C20211</t>
  </si>
  <si>
    <t>SUP.Q.DE.W0._Z.E0000._T._Z._Z.ALL.LE.E.C</t>
  </si>
  <si>
    <t>Q:DE:W0:_Z:E0000:_T:_Z:_Z:ALL:LE:E:C20211</t>
  </si>
  <si>
    <t>SUP.Q.DE.W0._Z.MSV33._T._Z._Z.ALL.LE.E.C</t>
  </si>
  <si>
    <t>Q:DE:W0:_Z:MSV33:_T:_Z:_Z:ALL:LE:E:C20211</t>
  </si>
  <si>
    <t>SUP.Q.DE.W0._Z.MSV37._T._Z._Z.ALL.LE.E.C</t>
  </si>
  <si>
    <t>Q:DE:W0:_Z:MSV37:_T:_Z:_Z:ALL:LE:E:C20211</t>
  </si>
  <si>
    <t>SUP.Q.DE.W0._Z.MSV34._T._Z._Z.ALL.LE.E.C</t>
  </si>
  <si>
    <t>Q:DE:W0:_Z:MSV34:_T:_Z:_Z:ALL:LE:E:C20211</t>
  </si>
  <si>
    <t>SUP.Q.DE.W0._Z.MSV36._T._Z._Z.ALL.LE.E.C</t>
  </si>
  <si>
    <t>Q:DE:W0:_Z:MSV36:_T:_Z:_Z:ALL:LE:E:C20211</t>
  </si>
  <si>
    <t>SUP.Q.DE.W0._Z.MSV35._T._Z._Z.ALL.LE.E.C</t>
  </si>
  <si>
    <t>Q:DE:W0:_Z:MSV35:_T:_Z:_Z:ALL:LE:E:C20211</t>
  </si>
  <si>
    <t>SUP.Q.DE.W0._Z.MSV38._T._Z._Z.ALL.LE.E.C</t>
  </si>
  <si>
    <t>Q:DE:W0:_Z:MSV38:_T:_Z:_Z:ALL:LE:E:C20211</t>
  </si>
  <si>
    <t>SUP.Q.DE.W0._Z.MSV39._T._Z._Z.ALL.LE.E.C</t>
  </si>
  <si>
    <t>Q:DE:W0:_Z:MSV39:_T:_Z:_Z:ALL:LE:E:C20211</t>
  </si>
  <si>
    <t>SUP.Q.DE.W0._Z.MSV31._T._Z._Z.ALL.LE.E.C</t>
  </si>
  <si>
    <t>Q:DE:W0:_Z:MSV31:_T:_Z:_Z:ALL:LE:E:C20211</t>
  </si>
  <si>
    <t>SUP.Q.DE.W0._Z.KSV12._T._Z._Z._Z._Z.PCT.C</t>
  </si>
  <si>
    <t>Q:DE:W0:_Z:KSV12:_T:_Z:_Z:_Z:_Z:PCT:C20211</t>
  </si>
  <si>
    <t>SUP.Q.DE.W0._Z.KSV13._T._Z._Z._Z._Z.PCT.C</t>
  </si>
  <si>
    <t>Q:DE:W0:_Z:KSV13:_T:_Z:_Z:_Z:_Z:PCT:C20211</t>
  </si>
  <si>
    <t>SUP.Q.DE.W0._Z.NSV12._T._Z._Z.ALL.LE.E.C</t>
  </si>
  <si>
    <t>Q:DE:W0:_Z:NSV12:_T:_Z:_Z:ALL:LE:E:C20211</t>
  </si>
  <si>
    <t>SUP.Q.DE.W0._Z.NSV13._T._Z._Z.ALL.LE.E.C</t>
  </si>
  <si>
    <t>Q:DE:W0:_Z:NSV13:_T:_Z:_Z:ALL:LE:E:C20211</t>
  </si>
  <si>
    <t>SUP.Q.DE.W0._Z.MSV12._T._Z._Z.ALL.LE.E.C</t>
  </si>
  <si>
    <t>Q:DE:W0:_Z:MSV12:_T:_Z:_Z:ALL:LE:E:C20211</t>
  </si>
  <si>
    <t>SUP.Q.DE.W0._Z.MSV13._T._Z._Z.ALL.LE.E.C</t>
  </si>
  <si>
    <t>Q:DE:W0:_Z:MSV13:_T:_Z:_Z:ALL:LE:E:C20211</t>
  </si>
  <si>
    <t>SUP.Q.DE.W0._Z.E5200._T._Z._Z.ALL.LE.E.C</t>
  </si>
  <si>
    <t>Q:DE:W0:_Z:E5200:_T:_Z:_Z:ALL:LE:E:C20211</t>
  </si>
  <si>
    <t>SUP.Q.DE.W0._Z.E5100._T._Z._Z.ALL.LE.E.C</t>
  </si>
  <si>
    <t>Q:DE:W0:_Z:E5100:_T:_Z:_Z:ALL:LE:E:C20211</t>
  </si>
  <si>
    <t>SUP.Q.DE.W0._Z.E6300._T._Z._Z.ALL.LE.E.C</t>
  </si>
  <si>
    <t>Q:DE:W0:_Z:E6300:_T:_Z:_Z:ALL:LE:E:C20211</t>
  </si>
  <si>
    <t>SUP.Q.DE.W0._Z.E6100._T._Z._Z.ALL.LE.E.C</t>
  </si>
  <si>
    <t>Q:DE:W0:_Z:E6100:_T:_Z:_Z:ALL:LE:E:C20211</t>
  </si>
  <si>
    <t>SUP.Q.DE.W0._Z.E6200._T._Z._Z.ALL.LE.E.C</t>
  </si>
  <si>
    <t>Q:DE:W0:_Z:E6200:_T:_Z:_Z:ALL:LE:E:C20211</t>
  </si>
  <si>
    <t>SUP.Q.DE.W0._Z.E324C._T._Z._Z.ALL.LE.E.C</t>
  </si>
  <si>
    <t>Q:DE:W0:_Z:E324C:_T:_Z:_Z:ALL:LE:E:C20211</t>
  </si>
  <si>
    <t>SUP.Q.DE.W0._Z.E324I._T._Z._Z.ALL.LE.E.C</t>
  </si>
  <si>
    <t>Q:DE:W0:_Z:E324I:_T:_Z:_Z:ALL:LE:E:C20211</t>
  </si>
  <si>
    <t>SUP.Q.DE.W0._Z.E324Q._T._Z._Z.ALL.LE.E.C</t>
  </si>
  <si>
    <t>Q:DE:W0:_Z:E324Q:_T:_Z:_Z:ALL:LE:E:C20211</t>
  </si>
  <si>
    <t>SUP.Q.DE.W0._Z.E324E._T._Z._Z.ALL.LE.E.C</t>
  </si>
  <si>
    <t>Q:DE:W0:_Z:E324E:_T:_Z:_Z:ALL:LE:E:C20211</t>
  </si>
  <si>
    <t>SUP.Q.DE.W0._Z.E2145._T._Z._Z.ALL.LE.E.C</t>
  </si>
  <si>
    <t>Q:DE:W0:_Z:E2145:_T:_Z:_Z:ALL:LE:E:C20211</t>
  </si>
  <si>
    <t>SUP.Q.DE.W0._Z.E2135._T._Z._Z.ALL.LE.E.C</t>
  </si>
  <si>
    <t>Q:DE:W0:_Z:E2135:_T:_Z:_Z:ALL:LE:E:C20211</t>
  </si>
  <si>
    <t>SUP.Q.DE.W0._Z.E2130._T._Z._Z.ALL.LE.E.C</t>
  </si>
  <si>
    <t>Q:DE:W0:_Z:E2130:_T:_Z:_Z:ALL:LE:E:C20211</t>
  </si>
  <si>
    <t>SUP.Q.DE.W0._Z.E2140._T._Z._Z.ALL.LE.E.C</t>
  </si>
  <si>
    <t>Q:DE:W0:_Z:E2140:_T:_Z:_Z:ALL:LE:E:C20211</t>
  </si>
  <si>
    <t>SUP.Q.DE.W0._Z.E1100._T._Z._Z.ALL.LE.E.C</t>
  </si>
  <si>
    <t>Q:DE:W0:_Z:E1100:_T:_Z:_Z:ALL:LE:E:C20211</t>
  </si>
  <si>
    <t>SUP.Q.DE.W0._Z.E3000._T._Z._Z.ALL.LE.E.C</t>
  </si>
  <si>
    <t>Q:DE:W0:_Z:E3000:_T:_Z:_Z:ALL:LE:E:C20211</t>
  </si>
  <si>
    <t>SUP.Q.DE.W0._Z.E2000._T._Z._Z.ALL.LE.E.C</t>
  </si>
  <si>
    <t>Q:DE:W0:_Z:E2000:_T:_Z:_Z:ALL:LE:E:C20211</t>
  </si>
  <si>
    <t>SUP.Q.DE.W0._Z.E1000._T._Z._Z.ALL.LE.E.C</t>
  </si>
  <si>
    <t>Q:DE:W0:_Z:E1000:_T:_Z:_Z:ALL:LE:E:C20211</t>
  </si>
  <si>
    <t>SUP.Q.DE.W0._Z.E5000._T._Z._Z.ALL.LE.E.C</t>
  </si>
  <si>
    <t>Q:DE:W0:_Z:E5000:_T:_Z:_Z:ALL:LE:E:C20211</t>
  </si>
  <si>
    <t>SUP.Q.DE.W0._Z.E6000._T._Z._Z.ALL.LE.E.C</t>
  </si>
  <si>
    <t>Q:DE:W0:_Z:E6000:_T:_Z:_Z:ALL:LE:E:C20211</t>
  </si>
  <si>
    <t>SUP.Q.DE.W0._Z.E9300._T._Z._Z.ALL.LE.E.C</t>
  </si>
  <si>
    <t>Q:DE:W0:_Z:E9300:_T:_Z:_Z:ALL:LE:E:C20211</t>
  </si>
  <si>
    <t>SUP.Q.DE.W0._Z.E7000._T._Z._Z.ALL.LE.E.C</t>
  </si>
  <si>
    <t>Q:DE:W0:_Z:E7000:_T:_Z:_Z:ALL:LE:E:C20211</t>
  </si>
  <si>
    <t>SUP.Q.DE.W0._Z.EW130._T._Z._Z._Z._Z.PCT.C</t>
  </si>
  <si>
    <t>Q:DE:W0:_Z:EW130:_T:_Z:_Z:_Z:_Z:PCT:C20211</t>
  </si>
  <si>
    <t>SUP.Q.DE.W0._Z.EW145._T._Z._Z._Z._Z.PCT.C</t>
  </si>
  <si>
    <t>Q:DE:W0:_Z:EW145:_T:_Z:_Z:_Z:_Z:PCT:C20211</t>
  </si>
  <si>
    <t>SUP.Q.DE.W0._Z.EW24C._T._Z._Z._Z._Z.PCT.C</t>
  </si>
  <si>
    <t>Q:DE:W0:_Z:EW24C:_T:_Z:_Z:_Z:_Z:PCT:C20211</t>
  </si>
  <si>
    <t>SUP.Q.DE.W0._Z.EW135._T._Z._Z._Z._Z.PCT.C</t>
  </si>
  <si>
    <t>Q:DE:W0:_Z:EW135:_T:_Z:_Z:_Z:_Z:PCT:C20211</t>
  </si>
  <si>
    <t>SUP.Q.DE.W0._Z.EW24I._T._Z._Z._Z._Z.PCT.C</t>
  </si>
  <si>
    <t>Q:DE:W0:_Z:EW24I:_T:_Z:_Z:_Z:_Z:PCT:C20211</t>
  </si>
  <si>
    <t>SUP.Q.DE.W0._Z.EW24Q._T._Z._Z._Z._Z.PCT.C</t>
  </si>
  <si>
    <t>Q:DE:W0:_Z:EW24Q:_T:_Z:_Z:_Z:_Z:PCT:C20211</t>
  </si>
  <si>
    <t>SUP.Q.DE.W0._Z.EW140._T._Z._Z._Z._Z.PCT.C</t>
  </si>
  <si>
    <t>Q:DE:W0:_Z:EW140:_T:_Z:_Z:_Z:_Z:PCT:C20211</t>
  </si>
  <si>
    <t>SUP.Q.DE.W0._Z.EW24R._T._Z._Z._Z._Z.PCT.C</t>
  </si>
  <si>
    <t>Q:DE:W0:_Z:EW24R:_T:_Z:_Z:_Z:_Z:PCT:C20211</t>
  </si>
  <si>
    <t>SUP.Q.DE.W0._Z.E1300._T._Z._Z.ALL.LE.E.C</t>
  </si>
  <si>
    <t>Q:DE:W0:_Z:E1300:_T:_Z:_Z:ALL:LE:E:C20211</t>
  </si>
  <si>
    <t>SUP.Q.DE.W0._Z.E4000._T._Z._Z.ALL.LE.E.C</t>
  </si>
  <si>
    <t>Q:DE:W0:_Z:E4000:_T:_Z:_Z:ALL:LE:E:C20211</t>
  </si>
  <si>
    <t>SUP.Q.DE.W0._Z.I3645._T._Z._Z.P_._Z.PCT.C</t>
  </si>
  <si>
    <t>Q:DE:W0:_Z:I3645:_T:_Z:_Z:P_:_Z:PCT:C20211</t>
  </si>
  <si>
    <t>SUP.Q.DE.W0._Z.E0010._T._Z._Z.P_.LE.E.C</t>
  </si>
  <si>
    <t>Q:DE:W0:_Z:E0010:_T:_Z:_Z:P_:LE:E:C20211</t>
  </si>
  <si>
    <t>SUP.Q.DE.W0._Z.E0010._T._Z._Z.N_.LE.E.C</t>
  </si>
  <si>
    <t>Q:DE:W0:_Z:E0010:_T:_Z:_Z:N_:LE:E:C20211</t>
  </si>
  <si>
    <t>SUP.Q.DE.W0._Z.I3645._T._Z._Z.N_._Z.PCT.C</t>
  </si>
  <si>
    <t>Q:DE:W0:_Z:I3645:_T:_Z:_Z:N_:_Z:PCT:C20211</t>
  </si>
  <si>
    <t>SUP.Q.DE.W0._Z.E0030._T._Z._Z.ALL.LE.E.C</t>
  </si>
  <si>
    <t>Q:DE:W0:_Z:E0030:_T:_Z:_Z:ALL:LE:E:C20211</t>
  </si>
  <si>
    <t>SUP.Q.DE.W0._Z.E0030._T._Z._Z.N_.LE.E.C</t>
  </si>
  <si>
    <t>Q:DE:W0:_Z:E0030:_T:_Z:_Z:N_:LE:E:C20211</t>
  </si>
  <si>
    <t>SUP.Q.DE.W0._Z.I7000._T._Z._Z._Z._Z.PCT.C</t>
  </si>
  <si>
    <t>Q:DE:W0:_Z:I7000:_T:_Z:_Z:_Z:_Z:PCT:C20211</t>
  </si>
  <si>
    <t>SUP.Q.DE.W0._Z.E0010._T._Z._Z.PFM.LE.E.C</t>
  </si>
  <si>
    <t>Q:DE:W0:_Z:E0010:_T:_Z:_Z:PFM:LE:E:C20211</t>
  </si>
  <si>
    <t>SUP.Q.DE.W0._Z.I3645._T._Z._Z.PFM._Z.PCT.C</t>
  </si>
  <si>
    <t>Q:DE:W0:_Z:I3645:_T:_Z:_Z:PFM:_Z:PCT:C20211</t>
  </si>
  <si>
    <t>SUP.Q.DE.W0._Z.E0010._T._Z._Z.NFM.LE.E.C</t>
  </si>
  <si>
    <t>Q:DE:W0:_Z:E0010:_T:_Z:_Z:NFM:LE:E:C20211</t>
  </si>
  <si>
    <t>SUP.Q.DE.W0._Z.I3645._T._Z._Z.NFM._Z.PCT.C</t>
  </si>
  <si>
    <t>Q:DE:W0:_Z:I3645:_T:_Z:_Z:NFM:_Z:PCT:C20211</t>
  </si>
  <si>
    <t>SUP.Q.DE.W0._Z.I7100._T._Z._Z._Z._Z.PCT.C</t>
  </si>
  <si>
    <t>Q:DE:W0:_Z:I7100:_T:_Z:_Z:_Z:_Z:PCT:C20211</t>
  </si>
  <si>
    <t>SUP.Q.DE.W0._Z.I7200._T._Z._Z._Z._Z.PCT.C</t>
  </si>
  <si>
    <t>Q:DE:W0:_Z:I7200:_T:_Z:_Z:_Z:_Z:PCT:C20211</t>
  </si>
  <si>
    <t>SUP.Q.DE.W0._Z.I7300._T._Z._Z._Z._Z.PCT.C</t>
  </si>
  <si>
    <t>Q:DE:W0:_Z:I7300:_T:_Z:_Z:_Z:_Z:PCT:C20211</t>
  </si>
  <si>
    <t>SUP.Q.DE.W0._Z.AQ001._T._Z._Z.ALL.LE.E.C</t>
  </si>
  <si>
    <t>Q:DE:W0:_Z:AQ001:_T:_Z:_Z:ALL:LE:E:C20211</t>
  </si>
  <si>
    <t>SUP.Q.DE.W0._Z.AQ002._T._Z._Z.ALL.LE.E.C</t>
  </si>
  <si>
    <t>Q:DE:W0:_Z:AQ002:_T:_Z:_Z:ALL:LE:E:C20211</t>
  </si>
  <si>
    <t>SUP.Q.DE.W0._Z.AQ003._T._Z._Z.ALL.LE.E.C</t>
  </si>
  <si>
    <t>Q:DE:W0:_Z:AQ003:_T:_Z:_Z:ALL:LE:E:C20211</t>
  </si>
  <si>
    <t>SUP.Q.DE.W0.S1V.KFD32._T._Z._Z._Z._Z.PCT.C</t>
  </si>
  <si>
    <t>Q:DE:W0:S1V:KFD32:_T:_Z:_Z:_Z:_Z:PCT:C20211</t>
  </si>
  <si>
    <t>SUP.Q.DE.W0.S1V.L1150._T._Z._Z.ALL.LE.E.C</t>
  </si>
  <si>
    <t>Q:DE:W0:S1V:L1150:_T:_Z:_Z:ALL:LE:E:C20211</t>
  </si>
  <si>
    <t>SUP.Q.DE.W0.S1V.A1140._T._Z._Z.ALL.LE.E.C</t>
  </si>
  <si>
    <t>Q:DE:W0:S1V:A1140:_T:_Z:_Z:ALL:LE:E:C20211</t>
  </si>
  <si>
    <t>SUP.Q.DE.W0._Z.I3211._T._Z._Z._Z._Z.PCT.C</t>
  </si>
  <si>
    <t>Q:DE:W0:_Z:I3211:_T:_Z:_Z:_Z:_Z:PCT:C20211</t>
  </si>
  <si>
    <t>SUP.Q.DE.W0._Z.I3213._T._Z._Z._Z._Z.PCT.C</t>
  </si>
  <si>
    <t>Q:DE:W0:_Z:I3213:_T:_Z:_Z:_Z:_Z:PCT:C20211</t>
  </si>
  <si>
    <t>SUP.Q.DE.W0._Z.I3212._T._Z._Z._Z._Z.PCT.C</t>
  </si>
  <si>
    <t>Q:DE:W0:_Z:I3212:_T:_Z:_Z:_Z:_Z:PCT:C20211</t>
  </si>
  <si>
    <t>SUP.Q.DE.W0._Z.A6422._T._Z._Z.ALL.LE.E.C</t>
  </si>
  <si>
    <t>Q:DE:W0:_Z:A6422:_T:_Z:_Z:ALL:LE:E:C20211</t>
  </si>
  <si>
    <t>SUP.Q.DE.W0._Z.A6421._T._Z._Z.ALL.LE.E.C</t>
  </si>
  <si>
    <t>Q:DE:W0:_Z:A6421:_T:_Z:_Z:ALL:LE:E:C20211</t>
  </si>
  <si>
    <t>SUP.Q.DE.W0._Z.A6521._T._Z._Z.ALL.LE.E.C</t>
  </si>
  <si>
    <t>Q:DE:W0:_Z:A6521:_T:_Z:_Z:ALL:LE:E:C20211</t>
  </si>
  <si>
    <t>SUP.Q.DE.W0._Z.A6522._T._Z._Z.ALL.LE.E.C</t>
  </si>
  <si>
    <t>Q:DE:W0:_Z:A6522:_T:_Z:_Z:ALL:LE:E:C20211</t>
  </si>
  <si>
    <t>SUP.Q.DE.W0._Z.A6410._T._Z._Z.ALL.LE.E.C</t>
  </si>
  <si>
    <t>Q:DE:W0:_Z:A6410:_T:_Z:_Z:ALL:LE:E:C20211</t>
  </si>
  <si>
    <t>SUP.Q.DE.W0._Z.A6420._T._Z._Z.ALL.LE.E.C</t>
  </si>
  <si>
    <t>Q:DE:W0:_Z:A6420:_T:_Z:_Z:ALL:LE:E:C20211</t>
  </si>
  <si>
    <t>SUP.Q.DE.W0._Z.A6510._T._Z._Z.ALL.LE.E.C</t>
  </si>
  <si>
    <t>Q:DE:W0:_Z:A6510:_T:_Z:_Z:ALL:LE:E:C20211</t>
  </si>
  <si>
    <t>SUP.Q.DE.W0._Z.A6520._T._Z._Z.ALL.LE.E.C</t>
  </si>
  <si>
    <t>Q:DE:W0:_Z:A6520:_T:_Z:_Z:ALL:LE:E:C20211</t>
  </si>
  <si>
    <t>SUP.Q.DE.W0._Z.A6320._T._Z._Z.ALL.LE.E.C</t>
  </si>
  <si>
    <t>Q:DE:W0:_Z:A6320:_T:_Z:_Z:ALL:LE:E:C20211</t>
  </si>
  <si>
    <t>SUP.Q.DE.W0._Z.A6600._T._Z._Z.ALL.LE.E.C</t>
  </si>
  <si>
    <t>Q:DE:W0:_Z:A6600:_T:_Z:_Z:ALL:LE:E:C20211</t>
  </si>
  <si>
    <t>SUP.Q.DE.W0._Z.A6400._T._Z._Z.ALL.LE.E.C</t>
  </si>
  <si>
    <t>Q:DE:W0:_Z:A6400:_T:_Z:_Z:ALL:LE:E:C20211</t>
  </si>
  <si>
    <t>SUP.Q.DE.W0._Z.A6500._T._Z._Z.ALL.LE.E.C</t>
  </si>
  <si>
    <t>Q:DE:W0:_Z:A6500:_T:_Z:_Z:ALL:LE:E:C20211</t>
  </si>
  <si>
    <t>SUP.Q.DE.W0._Z.I3017._T._Z._Z._Z._Z.PCT.C</t>
  </si>
  <si>
    <t>Q:DE:W0:_Z:I3017:_T:_Z:_Z:_Z:_Z:PCT:C20211</t>
  </si>
  <si>
    <t>SUP.Q.DE.W0._Z.A6310._T._Z._Z.ALL.LE.E.C</t>
  </si>
  <si>
    <t>Q:DE:W0:_Z:A6310:_T:_Z:_Z:ALL:LE:E:C20211</t>
  </si>
  <si>
    <t>SUP.Q.DE.W0._Z.A6800._T._Z._Z.ALL.LE.E.C</t>
  </si>
  <si>
    <t>Q:DE:W0:_Z:A6800:_T:_Z:_Z:ALL:LE:E:C20211</t>
  </si>
  <si>
    <t>SUP.Q.DE.W0._Z.A6700._T._Z._Z.ALL.LE.E.C</t>
  </si>
  <si>
    <t>Q:DE:W0:_Z:A6700:_T:_Z:_Z:ALL:LE:E:C20211</t>
  </si>
  <si>
    <t>SUP.Q.DE.W0._Z.I2110._T._Z._Z._Z._Z.PCT.C</t>
  </si>
  <si>
    <t>Q:DE:W0:_Z:I2110:_T:_Z:_Z:_Z:_Z:PCT:C20211</t>
  </si>
  <si>
    <t>SUP.H.DE.AT.S13.E0010._T._Z._Z.ALL.LE.E.C</t>
  </si>
  <si>
    <t>H:DE:AT:S13:E0010:_T:_Z:_Z:ALL:LE:E:C20202</t>
  </si>
  <si>
    <t>SUP.H.DE.BE.S13.E0010._T._Z._Z.ALL.LE.E.C</t>
  </si>
  <si>
    <t>H:DE:BE:S13:E0010:_T:_Z:_Z:ALL:LE:E:C20202</t>
  </si>
  <si>
    <t>SUP.H.DE.CY.S13.E0010._T._Z._Z.ALL.LE.E.C</t>
  </si>
  <si>
    <t>H:DE:CY:S13:E0010:_T:_Z:_Z:ALL:LE:E:C20202</t>
  </si>
  <si>
    <t>SUP.H.DE.EE.S13.E0010._T._Z._Z.ALL.LE.E.C</t>
  </si>
  <si>
    <t>H:DE:EE:S13:E0010:_T:_Z:_Z:ALL:LE:E:C20202</t>
  </si>
  <si>
    <t>SUP.H.DE.FI.S13.E0010._T._Z._Z.ALL.LE.E.C</t>
  </si>
  <si>
    <t>H:DE:FI:S13:E0010:_T:_Z:_Z:ALL:LE:E:C20202</t>
  </si>
  <si>
    <t>SUP.H.DE.FR.S13.E0010._T._Z._Z.ALL.LE.E.C</t>
  </si>
  <si>
    <t>H:DE:FR:S13:E0010:_T:_Z:_Z:ALL:LE:E:C20202</t>
  </si>
  <si>
    <t>SUP.H.DE.DE.S13.E0010._T._Z._Z.ALL.LE.E.C</t>
  </si>
  <si>
    <t>H:DE:DE:S13:E0010:_T:_Z:_Z:ALL:LE:E:C20202</t>
  </si>
  <si>
    <t>SUP.H.DE.GR.S13.E0010._T._Z._Z.ALL.LE.E.C</t>
  </si>
  <si>
    <t>H:DE:GR:S13:E0010:_T:_Z:_Z:ALL:LE:E:C20202</t>
  </si>
  <si>
    <t>SUP.H.DE.IE.S13.E0010._T._Z._Z.ALL.LE.E.C</t>
  </si>
  <si>
    <t>H:DE:IE:S13:E0010:_T:_Z:_Z:ALL:LE:E:C20202</t>
  </si>
  <si>
    <t>SUP.H.DE.IT.S13.E0010._T._Z._Z.ALL.LE.E.C</t>
  </si>
  <si>
    <t>H:DE:IT:S13:E0010:_T:_Z:_Z:ALL:LE:E:C20202</t>
  </si>
  <si>
    <t>SUP.H.DE.LV.S13.E0010._T._Z._Z.ALL.LE.E.C</t>
  </si>
  <si>
    <t>H:DE:LV:S13:E0010:_T:_Z:_Z:ALL:LE:E:C20202</t>
  </si>
  <si>
    <t>SUP.H.DE.LT.S13.E0010._T._Z._Z.ALL.LE.E.C</t>
  </si>
  <si>
    <t>H:DE:LT:S13:E0010:_T:_Z:_Z:ALL:LE:E:C20202</t>
  </si>
  <si>
    <t>SUP.H.DE.LU.S13.E0010._T._Z._Z.ALL.LE.E.C</t>
  </si>
  <si>
    <t>H:DE:LU:S13:E0010:_T:_Z:_Z:ALL:LE:E:C20202</t>
  </si>
  <si>
    <t>SUP.H.DE.MT.S13.E0010._T._Z._Z.ALL.LE.E.C</t>
  </si>
  <si>
    <t>H:DE:MT:S13:E0010:_T:_Z:_Z:ALL:LE:E:C20202</t>
  </si>
  <si>
    <t>SUP.H.DE.NL.S13.E0010._T._Z._Z.ALL.LE.E.C</t>
  </si>
  <si>
    <t>H:DE:NL:S13:E0010:_T:_Z:_Z:ALL:LE:E:C20202</t>
  </si>
  <si>
    <t>SUP.H.DE.E10.S13.E0010._T._Z._Z.ALL.LE.E.C</t>
  </si>
  <si>
    <t>H:DE:E10:S13:E0010:_T:_Z:_Z:ALL:LE:E:C20202</t>
  </si>
  <si>
    <t>SUP.H.DE.G00.S13.E0010._T._Z._Z.ALL.LE.E.C</t>
  </si>
  <si>
    <t>H:DE:G00:S13:E0010:_T:_Z:_Z:ALL:LE:E:C20202</t>
  </si>
  <si>
    <t>SUP.H.DE.PT.S13.E0010._T._Z._Z.ALL.LE.E.C</t>
  </si>
  <si>
    <t>H:DE:PT:S13:E0010:_T:_Z:_Z:ALL:LE:E:C20202</t>
  </si>
  <si>
    <t>SUP.H.DE.W1.S13.E0010._T._Z._Z.ALL.LE.E.C</t>
  </si>
  <si>
    <t>H:DE:W1:S13:E0010:_T:_Z:_Z:ALL:LE:E:C20202</t>
  </si>
  <si>
    <t>SUP.H.DE.SK.S13.E0010._T._Z._Z.ALL.LE.E.C</t>
  </si>
  <si>
    <t>H:DE:SK:S13:E0010:_T:_Z:_Z:ALL:LE:E:C20202</t>
  </si>
  <si>
    <t>SUP.H.DE.SI.S13.E0010._T._Z._Z.ALL.LE.E.C</t>
  </si>
  <si>
    <t>H:DE:SI:S13:E0010:_T:_Z:_Z:ALL:LE:E:C20202</t>
  </si>
  <si>
    <t>SUP.H.DE.ES.S13.E0010._T._Z._Z.ALL.LE.E.C</t>
  </si>
  <si>
    <t>H:DE:ES:S13:E0010:_T:_Z:_Z:ALL:LE:E:C20202</t>
  </si>
  <si>
    <t>SUP.H.DE.W0.S13.E0010._T._Z._Z.ALL.LE.E.C</t>
  </si>
  <si>
    <t>H:DE:W0:S13:E0010:_T:_Z:_Z:ALL:LE:E:C20202</t>
  </si>
  <si>
    <t>SUP.H.DE._X.S13.E0010._T._Z._Z.ALL.LE.E.C</t>
  </si>
  <si>
    <t>H:DE:_X:S13:E0010:_T:_Z:_Z:ALL:LE:E:C20202</t>
  </si>
  <si>
    <t>SUP.H.DE.BG.S13.E0010._T._Z._Z.ALL.LE.E.C</t>
  </si>
  <si>
    <t>H:DE:BG:S13:E0010:_T:_Z:_Z:ALL:LE:E:C20202</t>
  </si>
  <si>
    <t>SUP.H.DE.HR.S13.E0010._T._Z._Z.ALL.LE.E.C</t>
  </si>
  <si>
    <t>H:DE:HR:S13:E0010:_T:_Z:_Z:ALL:LE:E:C20202</t>
  </si>
  <si>
    <t>SUP.Q.GR._Z._Z.R0104._T._Z._Z._Z._Z.Z.C</t>
  </si>
  <si>
    <t>Q:GR:_Z:_Z:R0104:_T:_Z:_Z:_Z:_Z:Z:C20211</t>
  </si>
  <si>
    <t>SUP.Q.GR.W0._Z.P2240._T._Z._Z.ALL._Z.E.C</t>
  </si>
  <si>
    <t>Q:GR:W0:_Z:P2240:_T:_Z:_Z:ALL:_Z:E:C20211</t>
  </si>
  <si>
    <t>SUP.Q.GR.W0._Z.I2100._T._Z._Z._Z._Z.PCT.C</t>
  </si>
  <si>
    <t>Q:GR:W0:_Z:I2100:_T:_Z:_Z:_Z:_Z:PCT:C20211</t>
  </si>
  <si>
    <t>SUP.Q.GR.W0._Z.P2148._T._Z._Z.ALL._Z.E.C</t>
  </si>
  <si>
    <t>Q:GR:W0:_Z:P2148:_T:_Z:_Z:ALL:_Z:E:C20211</t>
  </si>
  <si>
    <t>SUP.Q.GR.W0._Z.P2440._T._Z._Z.ALL._Z.E.C</t>
  </si>
  <si>
    <t>Q:GR:W0:_Z:P2440:_T:_Z:_Z:ALL:_Z:E:C20211</t>
  </si>
  <si>
    <t>SUP.Q.GR.W0._Z.P2130._T._Z._Z.ALL._Z.E.C</t>
  </si>
  <si>
    <t>Q:GR:W0:_Z:P2130:_T:_Z:_Z:ALL:_Z:E:C20211</t>
  </si>
  <si>
    <t>SUP.Q.GR.W0._Z.I2531._T._Z._Z._Z._Z.PCT.C</t>
  </si>
  <si>
    <t>Q:GR:W0:_Z:I2531:_T:_Z:_Z:_Z:_Z:PCT:C20211</t>
  </si>
  <si>
    <t>SUP.Q.GR.W0._Z.P2250._T._Z._Z.ALL._Z.E.C</t>
  </si>
  <si>
    <t>Q:GR:W0:_Z:P2250:_T:_Z:_Z:ALL:_Z:E:C20211</t>
  </si>
  <si>
    <t>SUP.Q.GR.W0._Z.P2110._T._Z._Z.ALL._Z.E.C</t>
  </si>
  <si>
    <t>Q:GR:W0:_Z:P2110:_T:_Z:_Z:ALL:_Z:E:C20211</t>
  </si>
  <si>
    <t>SUP.Q.GR.W0._Z.I2513._T._Z._Z._Z._Z.PCT.C</t>
  </si>
  <si>
    <t>Q:GR:W0:_Z:I2513:_T:_Z:_Z:_Z:_Z:PCT:C20211</t>
  </si>
  <si>
    <t>SUP.Q.GR.W0._Z.P2160._T._Z._Z.ALL._Z.E.C</t>
  </si>
  <si>
    <t>Q:GR:W0:_Z:P2160:_T:_Z:_Z:ALL:_Z:E:C20211</t>
  </si>
  <si>
    <t>SUP.Q.GR.W0._Z.P0000._T._Z._Z.ALL._Z.E.C</t>
  </si>
  <si>
    <t>Q:GR:W0:_Z:P0000:_T:_Z:_Z:ALL:_Z:E:C20211</t>
  </si>
  <si>
    <t>SUP.Q.GR.W0._Z.P2133._T._Z._Z.ALL._Z.E.C</t>
  </si>
  <si>
    <t>Q:GR:W0:_Z:P2133:_T:_Z:_Z:ALL:_Z:E:C20211</t>
  </si>
  <si>
    <t>SUP.Q.GR.W0._Z.I2526._T._Z._Z._Z._Z.PCT.C</t>
  </si>
  <si>
    <t>Q:GR:W0:_Z:I2526:_T:_Z:_Z:_Z:_Z:PCT:C20211</t>
  </si>
  <si>
    <t>SUP.Q.GR.W0._Z.P2100._T._Z._Z.ALL._Z.E.C</t>
  </si>
  <si>
    <t>Q:GR:W0:_Z:P2100:_T:_Z:_Z:ALL:_Z:E:C20211</t>
  </si>
  <si>
    <t>SUP.Q.GR.W0._Z.P2450._T._Z._Z.ALL._Z.E.C</t>
  </si>
  <si>
    <t>Q:GR:W0:_Z:P2450:_T:_Z:_Z:ALL:_Z:E:C20211</t>
  </si>
  <si>
    <t>SUP.Q.GR.W0._Z.P3300._T._Z._Z.ALL._Z.E.C</t>
  </si>
  <si>
    <t>Q:GR:W0:_Z:P3300:_T:_Z:_Z:ALL:_Z:E:C20211</t>
  </si>
  <si>
    <t>SUP.Q.GR.W0._Z.I2004._T._Z._Z._Z._Z.PCT.C</t>
  </si>
  <si>
    <t>Q:GR:W0:_Z:I2004:_T:_Z:_Z:_Z:_Z:PCT:C20211</t>
  </si>
  <si>
    <t>SUP.Q.GR.W0._Z.I2003._T._Z._Z._Z._Z.PCT.C</t>
  </si>
  <si>
    <t>Q:GR:W0:_Z:I2003:_T:_Z:_Z:_Z:_Z:PCT:C20211</t>
  </si>
  <si>
    <t>SUP.Q.GR.W0._Z.P3310._T._Z._Z.ALL._Z.E.C</t>
  </si>
  <si>
    <t>Q:GR:W0:_Z:P3310:_T:_Z:_Z:ALL:_Z:E:C20211</t>
  </si>
  <si>
    <t>SUP.Q.GR.W0.S121.A1140._T._Z._Z.ALL.LE.E.C</t>
  </si>
  <si>
    <t>Q:GR:W0:S121:A1140:_T:_Z:_Z:ALL:LE:E:C20211</t>
  </si>
  <si>
    <t>SUP.Q.GR.W0.S122Z.A1140._T._Z._Z.ALL.LE.E.C</t>
  </si>
  <si>
    <t>Q:GR:W0:S122Z:A1140:_T:_Z:_Z:ALL:LE:E:C20211</t>
  </si>
  <si>
    <t>SUP.Q.GR.W0.S13.A1140._T._Z._Z.ALL.LE.E.C</t>
  </si>
  <si>
    <t>Q:GR:W0:S13:A1140:_T:_Z:_Z:ALL:LE:E:C20211</t>
  </si>
  <si>
    <t>SUP.Q.GR.W0._Z.A1420._T._Z._Z.ALL.LE.E.C</t>
  </si>
  <si>
    <t>Q:GR:W0:_Z:A1420:_T:_Z:_Z:ALL:LE:E:C20211</t>
  </si>
  <si>
    <t>SUP.Q.GR.W0.S14.A1140._T._Z._Z.ALL.LE.E.C</t>
  </si>
  <si>
    <t>Q:GR:W0:S14:A1140:_T:_Z:_Z:ALL:LE:E:C20211</t>
  </si>
  <si>
    <t>SUP.Q.GR.W0.S11.A1140._T._Z._Z.ALL.LE.E.C</t>
  </si>
  <si>
    <t>Q:GR:W0:S11:A1140:_T:_Z:_Z:ALL:LE:E:C20211</t>
  </si>
  <si>
    <t>SUP.Q.GR.W0.S12R.A1140._T._Z._Z.ALL.LE.E.C</t>
  </si>
  <si>
    <t>Q:GR:W0:S12R:A1140:_T:_Z:_Z:ALL:LE:E:C20211</t>
  </si>
  <si>
    <t>SUP.Q.GR.W0._Z.A1410._T._Z._Z.ALL.LE.E.C</t>
  </si>
  <si>
    <t>Q:GR:W0:_Z:A1410:_T:_Z:_Z:ALL:LE:E:C20211</t>
  </si>
  <si>
    <t>SUP.Q.GR.W0._Z.A0010._T._Z._Z.ALL.LE.E.C</t>
  </si>
  <si>
    <t>Q:GR:W0:_Z:A0010:_T:_Z:_Z:ALL:LE:E:C20211</t>
  </si>
  <si>
    <t>SUP.Q.GR.W0._Z.A1200._T._Z._Z.ALL.LE.E.C</t>
  </si>
  <si>
    <t>Q:GR:W0:_Z:A1200:_T:_Z:_Z:ALL:LE:E:C20211</t>
  </si>
  <si>
    <t>SUP.Q.GR.W0._Z.A1401._T._Z._Z.ALL.LE.E.C</t>
  </si>
  <si>
    <t>Q:GR:W0:_Z:A1401:_T:_Z:_Z:ALL:LE:E:C20211</t>
  </si>
  <si>
    <t>SUP.Q.GR.W0._Z.A1301._T._Z._Z.ALL.LE.E.C</t>
  </si>
  <si>
    <t>Q:GR:W0:_Z:A1301:_T:_Z:_Z:ALL:LE:E:C20211</t>
  </si>
  <si>
    <t>SUP.Q.GR.W0._Z.A3200._T._Z._Z.ALL.LE.E.C</t>
  </si>
  <si>
    <t>Q:GR:W0:_Z:A3200:_T:_Z:_Z:ALL:LE:E:C20211</t>
  </si>
  <si>
    <t>SUP.Q.GR.W0._Z.A2120._T._Z._Z.ALL.LE.E.C</t>
  </si>
  <si>
    <t>Q:GR:W0:_Z:A2120:_T:_Z:_Z:ALL:LE:E:C20211</t>
  </si>
  <si>
    <t>SUP.Q.GR.W0._Z.A1140._T._Z._Z.ALL.LE.E.C</t>
  </si>
  <si>
    <t>Q:GR:W0:_Z:A1140:_T:_Z:_Z:ALL:LE:E:C20211</t>
  </si>
  <si>
    <t>SUP.Q.GR.W0._Z.A9600._T._Z._Z.ALL.LE.E.C</t>
  </si>
  <si>
    <t>Q:GR:W0:_Z:A9600:_T:_Z:_Z:ALL:LE:E:C20211</t>
  </si>
  <si>
    <t>SUP.Q.GR.W0._Z.I3053._T._Z._Z._Z._Z.PCT.C</t>
  </si>
  <si>
    <t>Q:GR:W0:_Z:I3053:_T:_Z:_Z:_Z:_Z:PCT:C20211</t>
  </si>
  <si>
    <t>SUP.Q.GR.W0._Z.I3063._T._Z._Z._Z._Z.PCT.C</t>
  </si>
  <si>
    <t>Q:GR:W0:_Z:I3063:_T:_Z:_Z:_Z:_Z:PCT:C20211</t>
  </si>
  <si>
    <t>SUP.Q.GR.W0._Z.A0000._T._Z._Z.ALL.LE.E.C</t>
  </si>
  <si>
    <t>Q:GR:W0:_Z:A0000:_T:_Z:_Z:ALL:LE:E:C20211</t>
  </si>
  <si>
    <t>SUP.Q.GR.W0.S121.L1150._T._Z._Z.ALL.LE.E.C</t>
  </si>
  <si>
    <t>Q:GR:W0:S121:L1150:_T:_Z:_Z:ALL:LE:E:C20211</t>
  </si>
  <si>
    <t>SUP.Q.GR.W0.S122Z.L1150._T._Z._Z.ALL.LE.E.C</t>
  </si>
  <si>
    <t>Q:GR:W0:S122Z:L1150:_T:_Z:_Z:ALL:LE:E:C20211</t>
  </si>
  <si>
    <t>SUP.Q.GR.W0.S13.L1150._T._Z._Z.ALL.LE.E.C</t>
  </si>
  <si>
    <t>Q:GR:W0:S13:L1150:_T:_Z:_Z:ALL:LE:E:C20211</t>
  </si>
  <si>
    <t>SUP.Q.GR.W0.S14.L1150._T._Z._Z.ALL.LE.E.C</t>
  </si>
  <si>
    <t>Q:GR:W0:S14:L1150:_T:_Z:_Z:ALL:LE:E:C20211</t>
  </si>
  <si>
    <t>SUP.Q.GR.W0.S11.L1150._T._Z._Z.ALL.LE.E.C</t>
  </si>
  <si>
    <t>Q:GR:W0:S11:L1150:_T:_Z:_Z:ALL:LE:E:C20211</t>
  </si>
  <si>
    <t>SUP.Q.GR.W0._Z.L1251._T._Z._Z.ALL.LE.E.C</t>
  </si>
  <si>
    <t>Q:GR:W0:_Z:L1251:_T:_Z:_Z:ALL:LE:E:C20211</t>
  </si>
  <si>
    <t>SUP.Q.GR.W0._Z.L1451._T._Z._Z.ALL.LE.E.C</t>
  </si>
  <si>
    <t>Q:GR:W0:_Z:L1451:_T:_Z:_Z:ALL:LE:E:C20211</t>
  </si>
  <si>
    <t>SUP.Q.GR.W0.S12R.L1150._T._Z._Z.ALL.LE.E.C</t>
  </si>
  <si>
    <t>Q:GR:W0:S12R:L1150:_T:_Z:_Z:ALL:LE:E:C20211</t>
  </si>
  <si>
    <t>SUP.Q.GR.W0._Z.LE730._T._Z._Z.ALL.LE.E.C</t>
  </si>
  <si>
    <t>Q:GR:W0:_Z:LE730:_T:_Z:_Z:ALL:LE:E:C20211</t>
  </si>
  <si>
    <t>SUP.Q.GR.W0._Z.LE500._T._Z._Z.ALL.LE.E.C</t>
  </si>
  <si>
    <t>Q:GR:W0:_Z:LE500:_T:_Z:_Z:ALL:LE:E:C20211</t>
  </si>
  <si>
    <t>SUP.Q.GR.W0._Z.LE200._T._Z._Z.ALL.LE.E.C</t>
  </si>
  <si>
    <t>Q:GR:W0:_Z:LE200:_T:_Z:_Z:ALL:LE:E:C20211</t>
  </si>
  <si>
    <t>SUP.Q.GR.W0._Z.NSV21._T._Z._Z.ALL.LE.E.C</t>
  </si>
  <si>
    <t>Q:GR:W0:_Z:NSV21:_T:_Z:_Z:ALL:LE:E:C20211</t>
  </si>
  <si>
    <t>SUP.Q.GR.W0._Z.LE400._T._Z._Z.ALL.LE.E.C</t>
  </si>
  <si>
    <t>Q:GR:W0:_Z:LE400:_T:_Z:_Z:ALL:LE:E:C20211</t>
  </si>
  <si>
    <t>SUP.Q.GR.W0._Z.L1250._T._Z._Z.ALL.LE.E.C</t>
  </si>
  <si>
    <t>Q:GR:W0:_Z:L1250:_T:_Z:_Z:ALL:LE:E:C20211</t>
  </si>
  <si>
    <t>SUP.Q.GR.W0._Z.L1150._T._Z._Z.ALL.LE.E.C</t>
  </si>
  <si>
    <t>Q:GR:W0:_Z:L1150:_T:_Z:_Z:ALL:LE:E:C20211</t>
  </si>
  <si>
    <t>SUP.Q.GR.W0._Z.L1450._T._Z._Z.ALL.LE.E.C</t>
  </si>
  <si>
    <t>Q:GR:W0:_Z:L1450:_T:_Z:_Z:ALL:LE:E:C20211</t>
  </si>
  <si>
    <t>SUP.Q.GR.W0._Z.LE000._T._Z._Z.ALL.LE.E.C</t>
  </si>
  <si>
    <t>Q:GR:W0:_Z:LE000:_T:_Z:_Z:ALL:LE:E:C20211</t>
  </si>
  <si>
    <t>SUP.Q.GR.W0._Z.L9600._T._Z._Z.ALL.LE.E.C</t>
  </si>
  <si>
    <t>Q:GR:W0:_Z:L9600:_T:_Z:_Z:ALL:LE:E:C20211</t>
  </si>
  <si>
    <t>SUP.Q.GR.W0._Z.L3000._T._Z._Z.ALL.LE.E.C</t>
  </si>
  <si>
    <t>Q:GR:W0:_Z:L3000:_T:_Z:_Z:ALL:LE:E:C20211</t>
  </si>
  <si>
    <t>SUP.Q.GR.W0._Z.LE999._T._Z._Z.ALL.LE.E.C</t>
  </si>
  <si>
    <t>Q:GR:W0:_Z:LE999:_T:_Z:_Z:ALL:LE:E:C20211</t>
  </si>
  <si>
    <t>SUP.Q.GR.W0._Z.O1100._T._Z._Z.ALL.LE.E.C</t>
  </si>
  <si>
    <t>Q:GR:W0:_Z:O1100:_T:_Z:_Z:ALL:LE:E:C20211</t>
  </si>
  <si>
    <t>SUP.Q.GR.W0._Z.I4008._T._Z._Z._Z._Z.PCT.C</t>
  </si>
  <si>
    <t>Q:GR:W0:_Z:I4008:_T:_Z:_Z:_Z:_Z:PCT:C20211</t>
  </si>
  <si>
    <t>SUP.Q.GR.W0._Z.O1000._T._Z._Z.ALL.LE.E.C</t>
  </si>
  <si>
    <t>Q:GR:W0:_Z:O1000:_T:_Z:_Z:ALL:LE:E:C20211</t>
  </si>
  <si>
    <t>SUP.Q.GR.W0._Z.I4002._T._Z._Z._Z._Z.PCT.C</t>
  </si>
  <si>
    <t>Q:GR:W0:_Z:I4002:_T:_Z:_Z:_Z:_Z:PCT:C20211</t>
  </si>
  <si>
    <t>SUP.Q.GR.W0._Z.O0000._T._Z._Z.ALL.LE.E.C</t>
  </si>
  <si>
    <t>Q:GR:W0:_Z:O0000:_T:_Z:_Z:ALL:LE:E:C20211</t>
  </si>
  <si>
    <t>SUP.Q.GR.W0._Z.I4001._T._Z._Z._Z._Z.PCT.C</t>
  </si>
  <si>
    <t>Q:GR:W0:_Z:I4001:_T:_Z:_Z:_Z:_Z:PCT:C20211</t>
  </si>
  <si>
    <t>SUP.Q.GR.W0._Z.E0000._T._Z._Z.ALL.LE.E.C</t>
  </si>
  <si>
    <t>Q:GR:W0:_Z:E0000:_T:_Z:_Z:ALL:LE:E:C20211</t>
  </si>
  <si>
    <t>SUP.Q.GR.W0._Z.MSV33._T._Z._Z.ALL.LE.E.C</t>
  </si>
  <si>
    <t>Q:GR:W0:_Z:MSV33:_T:_Z:_Z:ALL:LE:E:C20211</t>
  </si>
  <si>
    <t>SUP.Q.GR.W0._Z.MSV37._T._Z._Z.ALL.LE.E.C</t>
  </si>
  <si>
    <t>Q:GR:W0:_Z:MSV37:_T:_Z:_Z:ALL:LE:E:C20211</t>
  </si>
  <si>
    <t>SUP.Q.GR.W0._Z.MSV34._T._Z._Z.ALL.LE.E.C</t>
  </si>
  <si>
    <t>Q:GR:W0:_Z:MSV34:_T:_Z:_Z:ALL:LE:E:C20211</t>
  </si>
  <si>
    <t>SUP.Q.GR.W0._Z.MSV36._T._Z._Z.ALL.LE.E.C</t>
  </si>
  <si>
    <t>Q:GR:W0:_Z:MSV36:_T:_Z:_Z:ALL:LE:E:C20211</t>
  </si>
  <si>
    <t>SUP.Q.GR.W0._Z.MSV35._T._Z._Z.ALL.LE.E.C</t>
  </si>
  <si>
    <t>Q:GR:W0:_Z:MSV35:_T:_Z:_Z:ALL:LE:E:C20211</t>
  </si>
  <si>
    <t>SUP.Q.GR.W0._Z.MSV38._T._Z._Z.ALL.LE.E.C</t>
  </si>
  <si>
    <t>Q:GR:W0:_Z:MSV38:_T:_Z:_Z:ALL:LE:E:C20211</t>
  </si>
  <si>
    <t>SUP.Q.GR.W0._Z.MSV39._T._Z._Z.ALL.LE.E.C</t>
  </si>
  <si>
    <t>Q:GR:W0:_Z:MSV39:_T:_Z:_Z:ALL:LE:E:C20211</t>
  </si>
  <si>
    <t>SUP.Q.GR.W0._Z.MSV31._T._Z._Z.ALL.LE.E.C</t>
  </si>
  <si>
    <t>Q:GR:W0:_Z:MSV31:_T:_Z:_Z:ALL:LE:E:C20211</t>
  </si>
  <si>
    <t>SUP.Q.GR.W0._Z.KSV12._T._Z._Z._Z._Z.PCT.C</t>
  </si>
  <si>
    <t>Q:GR:W0:_Z:KSV12:_T:_Z:_Z:_Z:_Z:PCT:C20211</t>
  </si>
  <si>
    <t>SUP.Q.GR.W0._Z.KSV13._T._Z._Z._Z._Z.PCT.C</t>
  </si>
  <si>
    <t>Q:GR:W0:_Z:KSV13:_T:_Z:_Z:_Z:_Z:PCT:C20211</t>
  </si>
  <si>
    <t>SUP.Q.GR.W0._Z.NSV12._T._Z._Z.ALL.LE.E.C</t>
  </si>
  <si>
    <t>Q:GR:W0:_Z:NSV12:_T:_Z:_Z:ALL:LE:E:C20211</t>
  </si>
  <si>
    <t>SUP.Q.GR.W0._Z.NSV13._T._Z._Z.ALL.LE.E.C</t>
  </si>
  <si>
    <t>Q:GR:W0:_Z:NSV13:_T:_Z:_Z:ALL:LE:E:C20211</t>
  </si>
  <si>
    <t>SUP.Q.GR.W0._Z.MSV12._T._Z._Z.ALL.LE.E.C</t>
  </si>
  <si>
    <t>Q:GR:W0:_Z:MSV12:_T:_Z:_Z:ALL:LE:E:C20211</t>
  </si>
  <si>
    <t>SUP.Q.GR.W0._Z.MSV13._T._Z._Z.ALL.LE.E.C</t>
  </si>
  <si>
    <t>Q:GR:W0:_Z:MSV13:_T:_Z:_Z:ALL:LE:E:C20211</t>
  </si>
  <si>
    <t>SUP.Q.GR.W0._Z.E5200._T._Z._Z.ALL.LE.E.C</t>
  </si>
  <si>
    <t>Q:GR:W0:_Z:E5200:_T:_Z:_Z:ALL:LE:E:C20211</t>
  </si>
  <si>
    <t>SUP.Q.GR.W0._Z.E5100._T._Z._Z.ALL.LE.E.C</t>
  </si>
  <si>
    <t>Q:GR:W0:_Z:E5100:_T:_Z:_Z:ALL:LE:E:C20211</t>
  </si>
  <si>
    <t>SUP.Q.GR.W0._Z.E6300._T._Z._Z.ALL.LE.E.C</t>
  </si>
  <si>
    <t>Q:GR:W0:_Z:E6300:_T:_Z:_Z:ALL:LE:E:C20211</t>
  </si>
  <si>
    <t>SUP.Q.GR.W0._Z.E6100._T._Z._Z.ALL.LE.E.C</t>
  </si>
  <si>
    <t>Q:GR:W0:_Z:E6100:_T:_Z:_Z:ALL:LE:E:C20211</t>
  </si>
  <si>
    <t>SUP.Q.GR.W0._Z.E6200._T._Z._Z.ALL.LE.E.C</t>
  </si>
  <si>
    <t>Q:GR:W0:_Z:E6200:_T:_Z:_Z:ALL:LE:E:C20211</t>
  </si>
  <si>
    <t>SUP.Q.GR.W0._Z.E324C._T._Z._Z.ALL.LE.E.C</t>
  </si>
  <si>
    <t>Q:GR:W0:_Z:E324C:_T:_Z:_Z:ALL:LE:E:C20211</t>
  </si>
  <si>
    <t>SUP.Q.GR.W0._Z.E324I._T._Z._Z.ALL.LE.E.C</t>
  </si>
  <si>
    <t>Q:GR:W0:_Z:E324I:_T:_Z:_Z:ALL:LE:E:C20211</t>
  </si>
  <si>
    <t>SUP.Q.GR.W0._Z.E324Q._T._Z._Z.ALL.LE.E.C</t>
  </si>
  <si>
    <t>Q:GR:W0:_Z:E324Q:_T:_Z:_Z:ALL:LE:E:C20211</t>
  </si>
  <si>
    <t>SUP.Q.GR.W0._Z.E324E._T._Z._Z.ALL.LE.E.C</t>
  </si>
  <si>
    <t>Q:GR:W0:_Z:E324E:_T:_Z:_Z:ALL:LE:E:C20211</t>
  </si>
  <si>
    <t>SUP.Q.GR.W0._Z.E2145._T._Z._Z.ALL.LE.E.C</t>
  </si>
  <si>
    <t>Q:GR:W0:_Z:E2145:_T:_Z:_Z:ALL:LE:E:C20211</t>
  </si>
  <si>
    <t>SUP.Q.GR.W0._Z.E2135._T._Z._Z.ALL.LE.E.C</t>
  </si>
  <si>
    <t>Q:GR:W0:_Z:E2135:_T:_Z:_Z:ALL:LE:E:C20211</t>
  </si>
  <si>
    <t>SUP.Q.GR.W0._Z.E2130._T._Z._Z.ALL.LE.E.C</t>
  </si>
  <si>
    <t>Q:GR:W0:_Z:E2130:_T:_Z:_Z:ALL:LE:E:C20211</t>
  </si>
  <si>
    <t>SUP.Q.GR.W0._Z.E2140._T._Z._Z.ALL.LE.E.C</t>
  </si>
  <si>
    <t>Q:GR:W0:_Z:E2140:_T:_Z:_Z:ALL:LE:E:C20211</t>
  </si>
  <si>
    <t>SUP.Q.GR.W0._Z.E1100._T._Z._Z.ALL.LE.E.C</t>
  </si>
  <si>
    <t>Q:GR:W0:_Z:E1100:_T:_Z:_Z:ALL:LE:E:C20211</t>
  </si>
  <si>
    <t>SUP.Q.GR.W0._Z.E3000._T._Z._Z.ALL.LE.E.C</t>
  </si>
  <si>
    <t>Q:GR:W0:_Z:E3000:_T:_Z:_Z:ALL:LE:E:C20211</t>
  </si>
  <si>
    <t>SUP.Q.GR.W0._Z.E2000._T._Z._Z.ALL.LE.E.C</t>
  </si>
  <si>
    <t>Q:GR:W0:_Z:E2000:_T:_Z:_Z:ALL:LE:E:C20211</t>
  </si>
  <si>
    <t>SUP.Q.GR.W0._Z.E1000._T._Z._Z.ALL.LE.E.C</t>
  </si>
  <si>
    <t>Q:GR:W0:_Z:E1000:_T:_Z:_Z:ALL:LE:E:C20211</t>
  </si>
  <si>
    <t>SUP.Q.GR.W0._Z.E5000._T._Z._Z.ALL.LE.E.C</t>
  </si>
  <si>
    <t>Q:GR:W0:_Z:E5000:_T:_Z:_Z:ALL:LE:E:C20211</t>
  </si>
  <si>
    <t>SUP.Q.GR.W0._Z.E6000._T._Z._Z.ALL.LE.E.C</t>
  </si>
  <si>
    <t>Q:GR:W0:_Z:E6000:_T:_Z:_Z:ALL:LE:E:C20211</t>
  </si>
  <si>
    <t>SUP.Q.GR.W0._Z.E9300._T._Z._Z.ALL.LE.E.C</t>
  </si>
  <si>
    <t>Q:GR:W0:_Z:E9300:_T:_Z:_Z:ALL:LE:E:C20211</t>
  </si>
  <si>
    <t>SUP.Q.GR.W0._Z.E7000._T._Z._Z.ALL.LE.E.C</t>
  </si>
  <si>
    <t>Q:GR:W0:_Z:E7000:_T:_Z:_Z:ALL:LE:E:C20211</t>
  </si>
  <si>
    <t>SUP.Q.GR.W0._Z.EW130._T._Z._Z._Z._Z.PCT.C</t>
  </si>
  <si>
    <t>Q:GR:W0:_Z:EW130:_T:_Z:_Z:_Z:_Z:PCT:C20211</t>
  </si>
  <si>
    <t>SUP.Q.GR.W0._Z.EW145._T._Z._Z._Z._Z.PCT.C</t>
  </si>
  <si>
    <t>Q:GR:W0:_Z:EW145:_T:_Z:_Z:_Z:_Z:PCT:C20211</t>
  </si>
  <si>
    <t>SUP.Q.GR.W0._Z.EW24C._T._Z._Z._Z._Z.PCT.C</t>
  </si>
  <si>
    <t>Q:GR:W0:_Z:EW24C:_T:_Z:_Z:_Z:_Z:PCT:C20211</t>
  </si>
  <si>
    <t>SUP.Q.GR.W0._Z.EW135._T._Z._Z._Z._Z.PCT.C</t>
  </si>
  <si>
    <t>Q:GR:W0:_Z:EW135:_T:_Z:_Z:_Z:_Z:PCT:C20211</t>
  </si>
  <si>
    <t>SUP.Q.GR.W0._Z.EW24I._T._Z._Z._Z._Z.PCT.C</t>
  </si>
  <si>
    <t>Q:GR:W0:_Z:EW24I:_T:_Z:_Z:_Z:_Z:PCT:C20211</t>
  </si>
  <si>
    <t>SUP.Q.GR.W0._Z.EW24Q._T._Z._Z._Z._Z.PCT.C</t>
  </si>
  <si>
    <t>Q:GR:W0:_Z:EW24Q:_T:_Z:_Z:_Z:_Z:PCT:C20211</t>
  </si>
  <si>
    <t>SUP.Q.GR.W0._Z.EW140._T._Z._Z._Z._Z.PCT.C</t>
  </si>
  <si>
    <t>Q:GR:W0:_Z:EW140:_T:_Z:_Z:_Z:_Z:PCT:C20211</t>
  </si>
  <si>
    <t>SUP.Q.GR.W0._Z.EW24R._T._Z._Z._Z._Z.PCT.C</t>
  </si>
  <si>
    <t>Q:GR:W0:_Z:EW24R:_T:_Z:_Z:_Z:_Z:PCT:C20211</t>
  </si>
  <si>
    <t>SUP.Q.GR.W0._Z.E1300._T._Z._Z.ALL.LE.E.C</t>
  </si>
  <si>
    <t>Q:GR:W0:_Z:E1300:_T:_Z:_Z:ALL:LE:E:C20211</t>
  </si>
  <si>
    <t>SUP.Q.GR.W0._Z.E4000._T._Z._Z.ALL.LE.E.C</t>
  </si>
  <si>
    <t>Q:GR:W0:_Z:E4000:_T:_Z:_Z:ALL:LE:E:C20211</t>
  </si>
  <si>
    <t>SUP.Q.GR.W0._Z.I3645._T._Z._Z.P_._Z.PCT.C</t>
  </si>
  <si>
    <t>Q:GR:W0:_Z:I3645:_T:_Z:_Z:P_:_Z:PCT:C20211</t>
  </si>
  <si>
    <t>SUP.Q.GR.W0._Z.E0010._T._Z._Z.P_.LE.E.C</t>
  </si>
  <si>
    <t>Q:GR:W0:_Z:E0010:_T:_Z:_Z:P_:LE:E:C20211</t>
  </si>
  <si>
    <t>SUP.Q.GR.W0._Z.E0010._T._Z._Z.N_.LE.E.C</t>
  </si>
  <si>
    <t>Q:GR:W0:_Z:E0010:_T:_Z:_Z:N_:LE:E:C20211</t>
  </si>
  <si>
    <t>SUP.Q.GR.W0._Z.I3645._T._Z._Z.N_._Z.PCT.C</t>
  </si>
  <si>
    <t>Q:GR:W0:_Z:I3645:_T:_Z:_Z:N_:_Z:PCT:C20211</t>
  </si>
  <si>
    <t>SUP.Q.GR.W0._Z.E0030._T._Z._Z.ALL.LE.E.C</t>
  </si>
  <si>
    <t>Q:GR:W0:_Z:E0030:_T:_Z:_Z:ALL:LE:E:C20211</t>
  </si>
  <si>
    <t>SUP.Q.GR.W0._Z.E0030._T._Z._Z.N_.LE.E.C</t>
  </si>
  <si>
    <t>Q:GR:W0:_Z:E0030:_T:_Z:_Z:N_:LE:E:C20211</t>
  </si>
  <si>
    <t>SUP.Q.GR.W0._Z.I7000._T._Z._Z._Z._Z.PCT.C</t>
  </si>
  <si>
    <t>Q:GR:W0:_Z:I7000:_T:_Z:_Z:_Z:_Z:PCT:C20211</t>
  </si>
  <si>
    <t>SUP.Q.GR.W0._Z.E0010._T._Z._Z.PFM.LE.E.C</t>
  </si>
  <si>
    <t>Q:GR:W0:_Z:E0010:_T:_Z:_Z:PFM:LE:E:C20211</t>
  </si>
  <si>
    <t>SUP.Q.GR.W0._Z.I3645._T._Z._Z.PFM._Z.PCT.C</t>
  </si>
  <si>
    <t>Q:GR:W0:_Z:I3645:_T:_Z:_Z:PFM:_Z:PCT:C20211</t>
  </si>
  <si>
    <t>SUP.Q.GR.W0._Z.E0010._T._Z._Z.NFM.LE.E.C</t>
  </si>
  <si>
    <t>Q:GR:W0:_Z:E0010:_T:_Z:_Z:NFM:LE:E:C20211</t>
  </si>
  <si>
    <t>SUP.Q.GR.W0._Z.I3645._T._Z._Z.NFM._Z.PCT.C</t>
  </si>
  <si>
    <t>Q:GR:W0:_Z:I3645:_T:_Z:_Z:NFM:_Z:PCT:C20211</t>
  </si>
  <si>
    <t>SUP.Q.GR.W0._Z.I7100._T._Z._Z._Z._Z.PCT.C</t>
  </si>
  <si>
    <t>Q:GR:W0:_Z:I7100:_T:_Z:_Z:_Z:_Z:PCT:C20211</t>
  </si>
  <si>
    <t>SUP.Q.GR.W0._Z.I7200._T._Z._Z._Z._Z.PCT.C</t>
  </si>
  <si>
    <t>Q:GR:W0:_Z:I7200:_T:_Z:_Z:_Z:_Z:PCT:C20211</t>
  </si>
  <si>
    <t>SUP.Q.GR.W0._Z.I7300._T._Z._Z._Z._Z.PCT.C</t>
  </si>
  <si>
    <t>Q:GR:W0:_Z:I7300:_T:_Z:_Z:_Z:_Z:PCT:C20211</t>
  </si>
  <si>
    <t>SUP.Q.GR.W0._Z.AQ001._T._Z._Z.ALL.LE.E.C</t>
  </si>
  <si>
    <t>Q:GR:W0:_Z:AQ001:_T:_Z:_Z:ALL:LE:E:C20211</t>
  </si>
  <si>
    <t>SUP.Q.GR.W0._Z.AQ002._T._Z._Z.ALL.LE.E.C</t>
  </si>
  <si>
    <t>Q:GR:W0:_Z:AQ002:_T:_Z:_Z:ALL:LE:E:C20211</t>
  </si>
  <si>
    <t>SUP.Q.GR.W0._Z.AQ003._T._Z._Z.ALL.LE.E.C</t>
  </si>
  <si>
    <t>Q:GR:W0:_Z:AQ003:_T:_Z:_Z:ALL:LE:E:C20211</t>
  </si>
  <si>
    <t>SUP.Q.GR.W0.S1V.KFD32._T._Z._Z._Z._Z.PCT.C</t>
  </si>
  <si>
    <t>Q:GR:W0:S1V:KFD32:_T:_Z:_Z:_Z:_Z:PCT:C20211</t>
  </si>
  <si>
    <t>SUP.Q.GR.W0.S1V.L1150._T._Z._Z.ALL.LE.E.C</t>
  </si>
  <si>
    <t>Q:GR:W0:S1V:L1150:_T:_Z:_Z:ALL:LE:E:C20211</t>
  </si>
  <si>
    <t>SUP.Q.GR.W0.S1V.A1140._T._Z._Z.ALL.LE.E.C</t>
  </si>
  <si>
    <t>Q:GR:W0:S1V:A1140:_T:_Z:_Z:ALL:LE:E:C20211</t>
  </si>
  <si>
    <t>SUP.Q.GR.W0._Z.I3211._T._Z._Z._Z._Z.PCT.C</t>
  </si>
  <si>
    <t>Q:GR:W0:_Z:I3211:_T:_Z:_Z:_Z:_Z:PCT:C20211</t>
  </si>
  <si>
    <t>SUP.Q.GR.W0._Z.I3213._T._Z._Z._Z._Z.PCT.C</t>
  </si>
  <si>
    <t>Q:GR:W0:_Z:I3213:_T:_Z:_Z:_Z:_Z:PCT:C20211</t>
  </si>
  <si>
    <t>SUP.Q.GR.W0._Z.I3212._T._Z._Z._Z._Z.PCT.C</t>
  </si>
  <si>
    <t>Q:GR:W0:_Z:I3212:_T:_Z:_Z:_Z:_Z:PCT:C20211</t>
  </si>
  <si>
    <t>SUP.Q.GR.W0._Z.A6422._T._Z._Z.ALL.LE.E.C</t>
  </si>
  <si>
    <t>Q:GR:W0:_Z:A6422:_T:_Z:_Z:ALL:LE:E:C20211</t>
  </si>
  <si>
    <t>SUP.Q.GR.W0._Z.A6421._T._Z._Z.ALL.LE.E.C</t>
  </si>
  <si>
    <t>Q:GR:W0:_Z:A6421:_T:_Z:_Z:ALL:LE:E:C20211</t>
  </si>
  <si>
    <t>SUP.Q.GR.W0._Z.A6521._T._Z._Z.ALL.LE.E.C</t>
  </si>
  <si>
    <t>Q:GR:W0:_Z:A6521:_T:_Z:_Z:ALL:LE:E:C20211</t>
  </si>
  <si>
    <t>SUP.Q.GR.W0._Z.A6522._T._Z._Z.ALL.LE.E.C</t>
  </si>
  <si>
    <t>Q:GR:W0:_Z:A6522:_T:_Z:_Z:ALL:LE:E:C20211</t>
  </si>
  <si>
    <t>SUP.Q.GR.W0._Z.A6410._T._Z._Z.ALL.LE.E.C</t>
  </si>
  <si>
    <t>Q:GR:W0:_Z:A6410:_T:_Z:_Z:ALL:LE:E:C20211</t>
  </si>
  <si>
    <t>SUP.Q.GR.W0._Z.A6420._T._Z._Z.ALL.LE.E.C</t>
  </si>
  <si>
    <t>Q:GR:W0:_Z:A6420:_T:_Z:_Z:ALL:LE:E:C20211</t>
  </si>
  <si>
    <t>SUP.Q.GR.W0._Z.A6510._T._Z._Z.ALL.LE.E.C</t>
  </si>
  <si>
    <t>Q:GR:W0:_Z:A6510:_T:_Z:_Z:ALL:LE:E:C20211</t>
  </si>
  <si>
    <t>SUP.Q.GR.W0._Z.A6520._T._Z._Z.ALL.LE.E.C</t>
  </si>
  <si>
    <t>Q:GR:W0:_Z:A6520:_T:_Z:_Z:ALL:LE:E:C20211</t>
  </si>
  <si>
    <t>SUP.Q.GR.W0._Z.A6320._T._Z._Z.ALL.LE.E.C</t>
  </si>
  <si>
    <t>Q:GR:W0:_Z:A6320:_T:_Z:_Z:ALL:LE:E:C20211</t>
  </si>
  <si>
    <t>SUP.Q.GR.W0._Z.A6600._T._Z._Z.ALL.LE.E.C</t>
  </si>
  <si>
    <t>Q:GR:W0:_Z:A6600:_T:_Z:_Z:ALL:LE:E:C20211</t>
  </si>
  <si>
    <t>SUP.Q.GR.W0._Z.A6400._T._Z._Z.ALL.LE.E.C</t>
  </si>
  <si>
    <t>Q:GR:W0:_Z:A6400:_T:_Z:_Z:ALL:LE:E:C20211</t>
  </si>
  <si>
    <t>SUP.Q.GR.W0._Z.A6500._T._Z._Z.ALL.LE.E.C</t>
  </si>
  <si>
    <t>Q:GR:W0:_Z:A6500:_T:_Z:_Z:ALL:LE:E:C20211</t>
  </si>
  <si>
    <t>SUP.Q.GR.W0._Z.I3017._T._Z._Z._Z._Z.PCT.C</t>
  </si>
  <si>
    <t>Q:GR:W0:_Z:I3017:_T:_Z:_Z:_Z:_Z:PCT:C20211</t>
  </si>
  <si>
    <t>SUP.Q.GR.W0._Z.A6310._T._Z._Z.ALL.LE.E.C</t>
  </si>
  <si>
    <t>Q:GR:W0:_Z:A6310:_T:_Z:_Z:ALL:LE:E:C20211</t>
  </si>
  <si>
    <t>SUP.Q.GR.W0._Z.A6800._T._Z._Z.ALL.LE.E.C</t>
  </si>
  <si>
    <t>Q:GR:W0:_Z:A6800:_T:_Z:_Z:ALL:LE:E:C20211</t>
  </si>
  <si>
    <t>SUP.Q.GR.W0._Z.A6700._T._Z._Z.ALL.LE.E.C</t>
  </si>
  <si>
    <t>Q:GR:W0:_Z:A6700:_T:_Z:_Z:ALL:LE:E:C20211</t>
  </si>
  <si>
    <t>SUP.Q.GR.W0._Z.I2110._T._Z._Z._Z._Z.PCT.C</t>
  </si>
  <si>
    <t>Q:GR:W0:_Z:I2110:_T:_Z:_Z:_Z:_Z:PCT:C20211</t>
  </si>
  <si>
    <t>SUP.H.GR.AT.S13.E0010._T._Z._Z.ALL.LE.E.C</t>
  </si>
  <si>
    <t>H:GR:AT:S13:E0010:_T:_Z:_Z:ALL:LE:E:C20202</t>
  </si>
  <si>
    <t>SUP.H.GR.BE.S13.E0010._T._Z._Z.ALL.LE.E.C</t>
  </si>
  <si>
    <t>H:GR:BE:S13:E0010:_T:_Z:_Z:ALL:LE:E:C20202</t>
  </si>
  <si>
    <t>SUP.H.GR.CY.S13.E0010._T._Z._Z.ALL.LE.E.C</t>
  </si>
  <si>
    <t>H:GR:CY:S13:E0010:_T:_Z:_Z:ALL:LE:E:C20202</t>
  </si>
  <si>
    <t>SUP.H.GR.EE.S13.E0010._T._Z._Z.ALL.LE.E.C</t>
  </si>
  <si>
    <t>H:GR:EE:S13:E0010:_T:_Z:_Z:ALL:LE:E:C20202</t>
  </si>
  <si>
    <t>SUP.H.GR.FI.S13.E0010._T._Z._Z.ALL.LE.E.C</t>
  </si>
  <si>
    <t>H:GR:FI:S13:E0010:_T:_Z:_Z:ALL:LE:E:C20202</t>
  </si>
  <si>
    <t>SUP.H.GR.FR.S13.E0010._T._Z._Z.ALL.LE.E.C</t>
  </si>
  <si>
    <t>H:GR:FR:S13:E0010:_T:_Z:_Z:ALL:LE:E:C20202</t>
  </si>
  <si>
    <t>SUP.H.GR.DE.S13.E0010._T._Z._Z.ALL.LE.E.C</t>
  </si>
  <si>
    <t>H:GR:DE:S13:E0010:_T:_Z:_Z:ALL:LE:E:C20202</t>
  </si>
  <si>
    <t>SUP.H.GR.GR.S13.E0010._T._Z._Z.ALL.LE.E.C</t>
  </si>
  <si>
    <t>H:GR:GR:S13:E0010:_T:_Z:_Z:ALL:LE:E:C20202</t>
  </si>
  <si>
    <t>SUP.H.GR.IE.S13.E0010._T._Z._Z.ALL.LE.E.C</t>
  </si>
  <si>
    <t>H:GR:IE:S13:E0010:_T:_Z:_Z:ALL:LE:E:C20202</t>
  </si>
  <si>
    <t>SUP.H.GR.IT.S13.E0010._T._Z._Z.ALL.LE.E.C</t>
  </si>
  <si>
    <t>H:GR:IT:S13:E0010:_T:_Z:_Z:ALL:LE:E:C20202</t>
  </si>
  <si>
    <t>SUP.H.GR.LV.S13.E0010._T._Z._Z.ALL.LE.E.C</t>
  </si>
  <si>
    <t>H:GR:LV:S13:E0010:_T:_Z:_Z:ALL:LE:E:C20202</t>
  </si>
  <si>
    <t>SUP.H.GR.LT.S13.E0010._T._Z._Z.ALL.LE.E.C</t>
  </si>
  <si>
    <t>H:GR:LT:S13:E0010:_T:_Z:_Z:ALL:LE:E:C20202</t>
  </si>
  <si>
    <t>SUP.H.GR.LU.S13.E0010._T._Z._Z.ALL.LE.E.C</t>
  </si>
  <si>
    <t>H:GR:LU:S13:E0010:_T:_Z:_Z:ALL:LE:E:C20202</t>
  </si>
  <si>
    <t>SUP.H.GR.MT.S13.E0010._T._Z._Z.ALL.LE.E.C</t>
  </si>
  <si>
    <t>H:GR:MT:S13:E0010:_T:_Z:_Z:ALL:LE:E:C20202</t>
  </si>
  <si>
    <t>SUP.H.GR.NL.S13.E0010._T._Z._Z.ALL.LE.E.C</t>
  </si>
  <si>
    <t>H:GR:NL:S13:E0010:_T:_Z:_Z:ALL:LE:E:C20202</t>
  </si>
  <si>
    <t>SUP.H.GR.E10.S13.E0010._T._Z._Z.ALL.LE.E.C</t>
  </si>
  <si>
    <t>H:GR:E10:S13:E0010:_T:_Z:_Z:ALL:LE:E:C20202</t>
  </si>
  <si>
    <t>SUP.H.GR.G00.S13.E0010._T._Z._Z.ALL.LE.E.C</t>
  </si>
  <si>
    <t>H:GR:G00:S13:E0010:_T:_Z:_Z:ALL:LE:E:C20202</t>
  </si>
  <si>
    <t>SUP.H.GR.PT.S13.E0010._T._Z._Z.ALL.LE.E.C</t>
  </si>
  <si>
    <t>H:GR:PT:S13:E0010:_T:_Z:_Z:ALL:LE:E:C20202</t>
  </si>
  <si>
    <t>SUP.H.GR.W1.S13.E0010._T._Z._Z.ALL.LE.E.C</t>
  </si>
  <si>
    <t>H:GR:W1:S13:E0010:_T:_Z:_Z:ALL:LE:E:C20202</t>
  </si>
  <si>
    <t>SUP.H.GR.SK.S13.E0010._T._Z._Z.ALL.LE.E.C</t>
  </si>
  <si>
    <t>H:GR:SK:S13:E0010:_T:_Z:_Z:ALL:LE:E:C20202</t>
  </si>
  <si>
    <t>SUP.H.GR.SI.S13.E0010._T._Z._Z.ALL.LE.E.C</t>
  </si>
  <si>
    <t>H:GR:SI:S13:E0010:_T:_Z:_Z:ALL:LE:E:C20202</t>
  </si>
  <si>
    <t>SUP.H.GR.ES.S13.E0010._T._Z._Z.ALL.LE.E.C</t>
  </si>
  <si>
    <t>H:GR:ES:S13:E0010:_T:_Z:_Z:ALL:LE:E:C20202</t>
  </si>
  <si>
    <t>SUP.H.GR.W0.S13.E0010._T._Z._Z.ALL.LE.E.C</t>
  </si>
  <si>
    <t>H:GR:W0:S13:E0010:_T:_Z:_Z:ALL:LE:E:C20202</t>
  </si>
  <si>
    <t>SUP.H.GR._X.S13.E0010._T._Z._Z.ALL.LE.E.C</t>
  </si>
  <si>
    <t>H:GR:_X:S13:E0010:_T:_Z:_Z:ALL:LE:E:C20202</t>
  </si>
  <si>
    <t>SUP.H.GR.BG.S13.E0010._T._Z._Z.ALL.LE.E.C</t>
  </si>
  <si>
    <t>H:GR:BG:S13:E0010:_T:_Z:_Z:ALL:LE:E:C20202</t>
  </si>
  <si>
    <t>SUP.H.GR.HR.S13.E0010._T._Z._Z.ALL.LE.E.C</t>
  </si>
  <si>
    <t>H:GR:HR:S13:E0010:_T:_Z:_Z:ALL:LE:E:C20202</t>
  </si>
  <si>
    <t>SUP.Q.B01._Z._Z.R0104.GSIB._Z._Z._Z._Z.Z.C</t>
  </si>
  <si>
    <t>Business model</t>
  </si>
  <si>
    <t>Q:B01:_Z:_Z:R0104:GSIB:_Z:_Z:_Z:_Z:Z:C20211</t>
  </si>
  <si>
    <t>SUP.Q.B01.W0._Z.P2240.GSIB._Z._Z.ALL._Z.E.C</t>
  </si>
  <si>
    <t>Q:B01:W0:_Z:P2240:GSIB:_Z:_Z:ALL:_Z:E:C20211</t>
  </si>
  <si>
    <t>SUP.Q.B01.W0._Z.I2100.GSIB._Z._Z._Z._Z.PCT.C</t>
  </si>
  <si>
    <t>Q:B01:W0:_Z:I2100:GSIB:_Z:_Z:_Z:_Z:PCT:C20211</t>
  </si>
  <si>
    <t>SUP.Q.B01.W0._Z.P2148.GSIB._Z._Z.ALL._Z.E.C</t>
  </si>
  <si>
    <t>Q:B01:W0:_Z:P2148:GSIB:_Z:_Z:ALL:_Z:E:C20211</t>
  </si>
  <si>
    <t>SUP.Q.B01.W0._Z.P2440.GSIB._Z._Z.ALL._Z.E.C</t>
  </si>
  <si>
    <t>Q:B01:W0:_Z:P2440:GSIB:_Z:_Z:ALL:_Z:E:C20211</t>
  </si>
  <si>
    <t>SUP.Q.B01.W0._Z.P2130.GSIB._Z._Z.ALL._Z.E.C</t>
  </si>
  <si>
    <t>Q:B01:W0:_Z:P2130:GSIB:_Z:_Z:ALL:_Z:E:C20211</t>
  </si>
  <si>
    <t>SUP.Q.B01.W0._Z.I2531.GSIB._Z._Z._Z._Z.PCT.C</t>
  </si>
  <si>
    <t>Q:B01:W0:_Z:I2531:GSIB:_Z:_Z:_Z:_Z:PCT:C20211</t>
  </si>
  <si>
    <t>SUP.Q.B01.W0._Z.P2250.GSIB._Z._Z.ALL._Z.E.C</t>
  </si>
  <si>
    <t>Q:B01:W0:_Z:P2250:GSIB:_Z:_Z:ALL:_Z:E:C20211</t>
  </si>
  <si>
    <t>SUP.Q.B01.W0._Z.P2110.GSIB._Z._Z.ALL._Z.E.C</t>
  </si>
  <si>
    <t>Q:B01:W0:_Z:P2110:GSIB:_Z:_Z:ALL:_Z:E:C20211</t>
  </si>
  <si>
    <t>SUP.Q.B01.W0._Z.I2513.GSIB._Z._Z._Z._Z.PCT.C</t>
  </si>
  <si>
    <t>Q:B01:W0:_Z:I2513:GSIB:_Z:_Z:_Z:_Z:PCT:C20211</t>
  </si>
  <si>
    <t>SUP.Q.B01.W0._Z.P2160.GSIB._Z._Z.ALL._Z.E.C</t>
  </si>
  <si>
    <t>Q:B01:W0:_Z:P2160:GSIB:_Z:_Z:ALL:_Z:E:C20211</t>
  </si>
  <si>
    <t>SUP.Q.B01.W0._Z.P0000.GSIB._Z._Z.ALL._Z.E.C</t>
  </si>
  <si>
    <t>Q:B01:W0:_Z:P0000:GSIB:_Z:_Z:ALL:_Z:E:C20211</t>
  </si>
  <si>
    <t>SUP.Q.B01.W0._Z.P2133.GSIB._Z._Z.ALL._Z.E.C</t>
  </si>
  <si>
    <t>Q:B01:W0:_Z:P2133:GSIB:_Z:_Z:ALL:_Z:E:C20211</t>
  </si>
  <si>
    <t>SUP.Q.B01.W0._Z.I2526.GSIB._Z._Z._Z._Z.PCT.C</t>
  </si>
  <si>
    <t>Q:B01:W0:_Z:I2526:GSIB:_Z:_Z:_Z:_Z:PCT:C20211</t>
  </si>
  <si>
    <t>SUP.Q.B01.W0._Z.P2100.GSIB._Z._Z.ALL._Z.E.C</t>
  </si>
  <si>
    <t>Q:B01:W0:_Z:P2100:GSIB:_Z:_Z:ALL:_Z:E:C20211</t>
  </si>
  <si>
    <t>SUP.Q.B01.W0._Z.P2450.GSIB._Z._Z.ALL._Z.E.C</t>
  </si>
  <si>
    <t>Q:B01:W0:_Z:P2450:GSIB:_Z:_Z:ALL:_Z:E:C20211</t>
  </si>
  <si>
    <t>SUP.Q.B01.W0._Z.P3300.GSIB._Z._Z.ALL._Z.E.C</t>
  </si>
  <si>
    <t>Q:B01:W0:_Z:P3300:GSIB:_Z:_Z:ALL:_Z:E:C20211</t>
  </si>
  <si>
    <t>SUP.Q.B01.W0._Z.I2004.GSIB._Z._Z._Z._Z.PCT.C</t>
  </si>
  <si>
    <t>Q:B01:W0:_Z:I2004:GSIB:_Z:_Z:_Z:_Z:PCT:C20211</t>
  </si>
  <si>
    <t>SUP.Q.B01.W0._Z.I2003.GSIB._Z._Z._Z._Z.PCT.C</t>
  </si>
  <si>
    <t>Q:B01:W0:_Z:I2003:GSIB:_Z:_Z:_Z:_Z:PCT:C20211</t>
  </si>
  <si>
    <t>SUP.Q.B01.W0._Z.P3310.GSIB._Z._Z.ALL._Z.E.C</t>
  </si>
  <si>
    <t>Q:B01:W0:_Z:P3310:GSIB:_Z:_Z:ALL:_Z:E:C20211</t>
  </si>
  <si>
    <t>SUP.Q.B01.W0.S121.A1140.GSIB._Z._Z.ALL.LE.E.C</t>
  </si>
  <si>
    <t>Q:B01:W0:S121:A1140:GSIB:_Z:_Z:ALL:LE:E:C20211</t>
  </si>
  <si>
    <t>SUP.Q.B01.W0.S122Z.A1140.GSIB._Z._Z.ALL.LE.E.C</t>
  </si>
  <si>
    <t>Q:B01:W0:S122Z:A1140:GSIB:_Z:_Z:ALL:LE:E:C20211</t>
  </si>
  <si>
    <t>SUP.Q.B01.W0.S13.A1140.GSIB._Z._Z.ALL.LE.E.C</t>
  </si>
  <si>
    <t>Q:B01:W0:S13:A1140:GSIB:_Z:_Z:ALL:LE:E:C20211</t>
  </si>
  <si>
    <t>SUP.Q.B01.W0._Z.A1420.GSIB._Z._Z.ALL.LE.E.C</t>
  </si>
  <si>
    <t>Q:B01:W0:_Z:A1420:GSIB:_Z:_Z:ALL:LE:E:C20211</t>
  </si>
  <si>
    <t>SUP.Q.B01.W0.S14.A1140.GSIB._Z._Z.ALL.LE.E.C</t>
  </si>
  <si>
    <t>Q:B01:W0:S14:A1140:GSIB:_Z:_Z:ALL:LE:E:C20211</t>
  </si>
  <si>
    <t>SUP.Q.B01.W0.S11.A1140.GSIB._Z._Z.ALL.LE.E.C</t>
  </si>
  <si>
    <t>Q:B01:W0:S11:A1140:GSIB:_Z:_Z:ALL:LE:E:C20211</t>
  </si>
  <si>
    <t>SUP.Q.B01.W0.S12R.A1140.GSIB._Z._Z.ALL.LE.E.C</t>
  </si>
  <si>
    <t>Q:B01:W0:S12R:A1140:GSIB:_Z:_Z:ALL:LE:E:C20211</t>
  </si>
  <si>
    <t>SUP.Q.B01.W0._Z.A1410.GSIB._Z._Z.ALL.LE.E.C</t>
  </si>
  <si>
    <t>Q:B01:W0:_Z:A1410:GSIB:_Z:_Z:ALL:LE:E:C20211</t>
  </si>
  <si>
    <t>SUP.Q.B01.W0._Z.A0010.GSIB._Z._Z.ALL.LE.E.C</t>
  </si>
  <si>
    <t>Q:B01:W0:_Z:A0010:GSIB:_Z:_Z:ALL:LE:E:C20211</t>
  </si>
  <si>
    <t>SUP.Q.B01.W0._Z.A1200.GSIB._Z._Z.ALL.LE.E.C</t>
  </si>
  <si>
    <t>Q:B01:W0:_Z:A1200:GSIB:_Z:_Z:ALL:LE:E:C20211</t>
  </si>
  <si>
    <t>SUP.Q.B01.W0._Z.A1401.GSIB._Z._Z.ALL.LE.E.C</t>
  </si>
  <si>
    <t>Q:B01:W0:_Z:A1401:GSIB:_Z:_Z:ALL:LE:E:C20211</t>
  </si>
  <si>
    <t>SUP.Q.B01.W0._Z.A1301.GSIB._Z._Z.ALL.LE.E.C</t>
  </si>
  <si>
    <t>Q:B01:W0:_Z:A1301:GSIB:_Z:_Z:ALL:LE:E:C20211</t>
  </si>
  <si>
    <t>SUP.Q.B01.W0._Z.A3200.GSIB._Z._Z.ALL.LE.E.C</t>
  </si>
  <si>
    <t>Q:B01:W0:_Z:A3200:GSIB:_Z:_Z:ALL:LE:E:C20211</t>
  </si>
  <si>
    <t>SUP.Q.B01.W0._Z.A2120.GSIB._Z._Z.ALL.LE.E.C</t>
  </si>
  <si>
    <t>Q:B01:W0:_Z:A2120:GSIB:_Z:_Z:ALL:LE:E:C20211</t>
  </si>
  <si>
    <t>SUP.Q.B01.W0._Z.A1140.GSIB._Z._Z.ALL.LE.E.C</t>
  </si>
  <si>
    <t>Q:B01:W0:_Z:A1140:GSIB:_Z:_Z:ALL:LE:E:C20211</t>
  </si>
  <si>
    <t>SUP.Q.B01.W0._Z.A9600.GSIB._Z._Z.ALL.LE.E.C</t>
  </si>
  <si>
    <t>Q:B01:W0:_Z:A9600:GSIB:_Z:_Z:ALL:LE:E:C20211</t>
  </si>
  <si>
    <t>SUP.Q.B01.W0._Z.I3053.GSIB._Z._Z._Z._Z.PCT.C</t>
  </si>
  <si>
    <t>Q:B01:W0:_Z:I3053:GSIB:_Z:_Z:_Z:_Z:PCT:C20211</t>
  </si>
  <si>
    <t>SUP.Q.B01.W0._Z.I3063.GSIB._Z._Z._Z._Z.PCT.C</t>
  </si>
  <si>
    <t>Q:B01:W0:_Z:I3063:GSIB:_Z:_Z:_Z:_Z:PCT:C20211</t>
  </si>
  <si>
    <t>SUP.Q.B01.W0._Z.A0000.GSIB._Z._Z.ALL.LE.E.C</t>
  </si>
  <si>
    <t>Q:B01:W0:_Z:A0000:GSIB:_Z:_Z:ALL:LE:E:C20211</t>
  </si>
  <si>
    <t>SUP.Q.B01.W0.S121.L1150.GSIB._Z._Z.ALL.LE.E.C</t>
  </si>
  <si>
    <t>Q:B01:W0:S121:L1150:GSIB:_Z:_Z:ALL:LE:E:C20211</t>
  </si>
  <si>
    <t>SUP.Q.B01.W0.S122Z.L1150.GSIB._Z._Z.ALL.LE.E.C</t>
  </si>
  <si>
    <t>Q:B01:W0:S122Z:L1150:GSIB:_Z:_Z:ALL:LE:E:C20211</t>
  </si>
  <si>
    <t>SUP.Q.B01.W0.S13.L1150.GSIB._Z._Z.ALL.LE.E.C</t>
  </si>
  <si>
    <t>Q:B01:W0:S13:L1150:GSIB:_Z:_Z:ALL:LE:E:C20211</t>
  </si>
  <si>
    <t>SUP.Q.B01.W0.S14.L1150.GSIB._Z._Z.ALL.LE.E.C</t>
  </si>
  <si>
    <t>Q:B01:W0:S14:L1150:GSIB:_Z:_Z:ALL:LE:E:C20211</t>
  </si>
  <si>
    <t>SUP.Q.B01.W0.S11.L1150.GSIB._Z._Z.ALL.LE.E.C</t>
  </si>
  <si>
    <t>Q:B01:W0:S11:L1150:GSIB:_Z:_Z:ALL:LE:E:C20211</t>
  </si>
  <si>
    <t>SUP.Q.B01.W0._Z.L1251.GSIB._Z._Z.ALL.LE.E.C</t>
  </si>
  <si>
    <t>Q:B01:W0:_Z:L1251:GSIB:_Z:_Z:ALL:LE:E:C20211</t>
  </si>
  <si>
    <t>SUP.Q.B01.W0._Z.L1451.GSIB._Z._Z.ALL.LE.E.C</t>
  </si>
  <si>
    <t>Q:B01:W0:_Z:L1451:GSIB:_Z:_Z:ALL:LE:E:C20211</t>
  </si>
  <si>
    <t>SUP.Q.B01.W0.S12R.L1150.GSIB._Z._Z.ALL.LE.E.C</t>
  </si>
  <si>
    <t>Q:B01:W0:S12R:L1150:GSIB:_Z:_Z:ALL:LE:E:C20211</t>
  </si>
  <si>
    <t>SUP.Q.B01.W0._Z.LE730.GSIB._Z._Z.ALL.LE.E.C</t>
  </si>
  <si>
    <t>Q:B01:W0:_Z:LE730:GSIB:_Z:_Z:ALL:LE:E:C20211</t>
  </si>
  <si>
    <t>SUP.Q.B01.W0._Z.LE500.GSIB._Z._Z.ALL.LE.E.C</t>
  </si>
  <si>
    <t>Q:B01:W0:_Z:LE500:GSIB:_Z:_Z:ALL:LE:E:C20211</t>
  </si>
  <si>
    <t>SUP.Q.B01.W0._Z.LE200.GSIB._Z._Z.ALL.LE.E.C</t>
  </si>
  <si>
    <t>Q:B01:W0:_Z:LE200:GSIB:_Z:_Z:ALL:LE:E:C20211</t>
  </si>
  <si>
    <t>SUP.Q.B01.W0._Z.NSV21.GSIB._Z._Z.ALL.LE.E.C</t>
  </si>
  <si>
    <t>Q:B01:W0:_Z:NSV21:GSIB:_Z:_Z:ALL:LE:E:C20211</t>
  </si>
  <si>
    <t>SUP.Q.B01.W0._Z.LE400.GSIB._Z._Z.ALL.LE.E.C</t>
  </si>
  <si>
    <t>Q:B01:W0:_Z:LE400:GSIB:_Z:_Z:ALL:LE:E:C20211</t>
  </si>
  <si>
    <t>SUP.Q.B01.W0._Z.L1250.GSIB._Z._Z.ALL.LE.E.C</t>
  </si>
  <si>
    <t>Q:B01:W0:_Z:L1250:GSIB:_Z:_Z:ALL:LE:E:C20211</t>
  </si>
  <si>
    <t>SUP.Q.B01.W0._Z.L1150.GSIB._Z._Z.ALL.LE.E.C</t>
  </si>
  <si>
    <t>Q:B01:W0:_Z:L1150:GSIB:_Z:_Z:ALL:LE:E:C20211</t>
  </si>
  <si>
    <t>SUP.Q.B01.W0._Z.L1450.GSIB._Z._Z.ALL.LE.E.C</t>
  </si>
  <si>
    <t>Q:B01:W0:_Z:L1450:GSIB:_Z:_Z:ALL:LE:E:C20211</t>
  </si>
  <si>
    <t>SUP.Q.B01.W0._Z.LE000.GSIB._Z._Z.ALL.LE.E.C</t>
  </si>
  <si>
    <t>Q:B01:W0:_Z:LE000:GSIB:_Z:_Z:ALL:LE:E:C20211</t>
  </si>
  <si>
    <t>SUP.Q.B01.W0._Z.L9600.GSIB._Z._Z.ALL.LE.E.C</t>
  </si>
  <si>
    <t>Q:B01:W0:_Z:L9600:GSIB:_Z:_Z:ALL:LE:E:C20211</t>
  </si>
  <si>
    <t>SUP.Q.B01.W0._Z.L3000.GSIB._Z._Z.ALL.LE.E.C</t>
  </si>
  <si>
    <t>Q:B01:W0:_Z:L3000:GSIB:_Z:_Z:ALL:LE:E:C20211</t>
  </si>
  <si>
    <t>SUP.Q.B01.W0._Z.LE999.GSIB._Z._Z.ALL.LE.E.C</t>
  </si>
  <si>
    <t>Q:B01:W0:_Z:LE999:GSIB:_Z:_Z:ALL:LE:E:C20211</t>
  </si>
  <si>
    <t>SUP.Q.B01.W0._Z.O1100.GSIB._Z._Z.ALL.LE.E.C</t>
  </si>
  <si>
    <t>Q:B01:W0:_Z:O1100:GSIB:_Z:_Z:ALL:LE:E:C20211</t>
  </si>
  <si>
    <t>SUP.Q.B01.W0._Z.I4008.GSIB._Z._Z._Z._Z.PCT.C</t>
  </si>
  <si>
    <t>Q:B01:W0:_Z:I4008:GSIB:_Z:_Z:_Z:_Z:PCT:C20211</t>
  </si>
  <si>
    <t>SUP.Q.B01.W0._Z.O1000.GSIB._Z._Z.ALL.LE.E.C</t>
  </si>
  <si>
    <t>Q:B01:W0:_Z:O1000:GSIB:_Z:_Z:ALL:LE:E:C20211</t>
  </si>
  <si>
    <t>SUP.Q.B01.W0._Z.I4002.GSIB._Z._Z._Z._Z.PCT.C</t>
  </si>
  <si>
    <t>Q:B01:W0:_Z:I4002:GSIB:_Z:_Z:_Z:_Z:PCT:C20211</t>
  </si>
  <si>
    <t>SUP.Q.B01.W0._Z.O0000.GSIB._Z._Z.ALL.LE.E.C</t>
  </si>
  <si>
    <t>Q:B01:W0:_Z:O0000:GSIB:_Z:_Z:ALL:LE:E:C20211</t>
  </si>
  <si>
    <t>SUP.Q.B01.W0._Z.I4001.GSIB._Z._Z._Z._Z.PCT.C</t>
  </si>
  <si>
    <t>Q:B01:W0:_Z:I4001:GSIB:_Z:_Z:_Z:_Z:PCT:C20211</t>
  </si>
  <si>
    <t>SUP.Q.B01.W0._Z.E0000.GSIB._Z._Z.ALL.LE.E.C</t>
  </si>
  <si>
    <t>Q:B01:W0:_Z:E0000:GSIB:_Z:_Z:ALL:LE:E:C20211</t>
  </si>
  <si>
    <t>SUP.Q.B01.W0._Z.MSV33.GSIB._Z._Z.ALL.LE.E.C</t>
  </si>
  <si>
    <t>Q:B01:W0:_Z:MSV33:GSIB:_Z:_Z:ALL:LE:E:C20211</t>
  </si>
  <si>
    <t>SUP.Q.B01.W0._Z.MSV37.GSIB._Z._Z.ALL.LE.E.C</t>
  </si>
  <si>
    <t>Q:B01:W0:_Z:MSV37:GSIB:_Z:_Z:ALL:LE:E:C20211</t>
  </si>
  <si>
    <t>SUP.Q.B01.W0._Z.MSV34.GSIB._Z._Z.ALL.LE.E.C</t>
  </si>
  <si>
    <t>Q:B01:W0:_Z:MSV34:GSIB:_Z:_Z:ALL:LE:E:C20211</t>
  </si>
  <si>
    <t>SUP.Q.B01.W0._Z.MSV36.GSIB._Z._Z.ALL.LE.E.C</t>
  </si>
  <si>
    <t>Q:B01:W0:_Z:MSV36:GSIB:_Z:_Z:ALL:LE:E:C20211</t>
  </si>
  <si>
    <t>SUP.Q.B01.W0._Z.MSV35.GSIB._Z._Z.ALL.LE.E.C</t>
  </si>
  <si>
    <t>Q:B01:W0:_Z:MSV35:GSIB:_Z:_Z:ALL:LE:E:C20211</t>
  </si>
  <si>
    <t>SUP.Q.B01.W0._Z.MSV38.GSIB._Z._Z.ALL.LE.E.C</t>
  </si>
  <si>
    <t>Q:B01:W0:_Z:MSV38:GSIB:_Z:_Z:ALL:LE:E:C20211</t>
  </si>
  <si>
    <t>SUP.Q.B01.W0._Z.MSV39.GSIB._Z._Z.ALL.LE.E.C</t>
  </si>
  <si>
    <t>Q:B01:W0:_Z:MSV39:GSIB:_Z:_Z:ALL:LE:E:C20211</t>
  </si>
  <si>
    <t>SUP.Q.B01.W0._Z.MSV31.GSIB._Z._Z.ALL.LE.E.C</t>
  </si>
  <si>
    <t>Q:B01:W0:_Z:MSV31:GSIB:_Z:_Z:ALL:LE:E:C20211</t>
  </si>
  <si>
    <t>SUP.Q.B01.W0._Z.KSV12.GSIB._Z._Z._Z._Z.PCT.C</t>
  </si>
  <si>
    <t>Q:B01:W0:_Z:KSV12:GSIB:_Z:_Z:_Z:_Z:PCT:C20211</t>
  </si>
  <si>
    <t>SUP.Q.B01.W0._Z.KSV13.GSIB._Z._Z._Z._Z.PCT.C</t>
  </si>
  <si>
    <t>Q:B01:W0:_Z:KSV13:GSIB:_Z:_Z:_Z:_Z:PCT:C20211</t>
  </si>
  <si>
    <t>SUP.Q.B01.W0._Z.NSV12.GSIB._Z._Z.ALL.LE.E.C</t>
  </si>
  <si>
    <t>Q:B01:W0:_Z:NSV12:GSIB:_Z:_Z:ALL:LE:E:C20211</t>
  </si>
  <si>
    <t>SUP.Q.B01.W0._Z.NSV13.GSIB._Z._Z.ALL.LE.E.C</t>
  </si>
  <si>
    <t>Q:B01:W0:_Z:NSV13:GSIB:_Z:_Z:ALL:LE:E:C20211</t>
  </si>
  <si>
    <t>SUP.Q.B01.W0._Z.MSV12.GSIB._Z._Z.ALL.LE.E.C</t>
  </si>
  <si>
    <t>Q:B01:W0:_Z:MSV12:GSIB:_Z:_Z:ALL:LE:E:C20211</t>
  </si>
  <si>
    <t>SUP.Q.B01.W0._Z.MSV13.GSIB._Z._Z.ALL.LE.E.C</t>
  </si>
  <si>
    <t>Q:B01:W0:_Z:MSV13:GSIB:_Z:_Z:ALL:LE:E:C20211</t>
  </si>
  <si>
    <t>SUP.Q.B01.W0._Z.E5200.GSIB._Z._Z.ALL.LE.E.C</t>
  </si>
  <si>
    <t>Q:B01:W0:_Z:E5200:GSIB:_Z:_Z:ALL:LE:E:C20211</t>
  </si>
  <si>
    <t>SUP.Q.B01.W0._Z.E5100.GSIB._Z._Z.ALL.LE.E.C</t>
  </si>
  <si>
    <t>Q:B01:W0:_Z:E5100:GSIB:_Z:_Z:ALL:LE:E:C20211</t>
  </si>
  <si>
    <t>SUP.Q.B01.W0._Z.E6300.GSIB._Z._Z.ALL.LE.E.C</t>
  </si>
  <si>
    <t>Q:B01:W0:_Z:E6300:GSIB:_Z:_Z:ALL:LE:E:C20211</t>
  </si>
  <si>
    <t>SUP.Q.B01.W0._Z.E6100.GSIB._Z._Z.ALL.LE.E.C</t>
  </si>
  <si>
    <t>Q:B01:W0:_Z:E6100:GSIB:_Z:_Z:ALL:LE:E:C20211</t>
  </si>
  <si>
    <t>SUP.Q.B01.W0._Z.E6200.GSIB._Z._Z.ALL.LE.E.C</t>
  </si>
  <si>
    <t>Q:B01:W0:_Z:E6200:GSIB:_Z:_Z:ALL:LE:E:C20211</t>
  </si>
  <si>
    <t>SUP.Q.B01.W0._Z.E324C.GSIB._Z._Z.ALL.LE.E.C</t>
  </si>
  <si>
    <t>Q:B01:W0:_Z:E324C:GSIB:_Z:_Z:ALL:LE:E:C20211</t>
  </si>
  <si>
    <t>SUP.Q.B01.W0._Z.E324I.GSIB._Z._Z.ALL.LE.E.C</t>
  </si>
  <si>
    <t>Q:B01:W0:_Z:E324I:GSIB:_Z:_Z:ALL:LE:E:C20211</t>
  </si>
  <si>
    <t>SUP.Q.B01.W0._Z.E324Q.GSIB._Z._Z.ALL.LE.E.C</t>
  </si>
  <si>
    <t>Q:B01:W0:_Z:E324Q:GSIB:_Z:_Z:ALL:LE:E:C20211</t>
  </si>
  <si>
    <t>SUP.Q.B01.W0._Z.E324E.GSIB._Z._Z.ALL.LE.E.C</t>
  </si>
  <si>
    <t>Q:B01:W0:_Z:E324E:GSIB:_Z:_Z:ALL:LE:E:C20211</t>
  </si>
  <si>
    <t>SUP.Q.B01.W0._Z.E2145.GSIB._Z._Z.ALL.LE.E.C</t>
  </si>
  <si>
    <t>Q:B01:W0:_Z:E2145:GSIB:_Z:_Z:ALL:LE:E:C20211</t>
  </si>
  <si>
    <t>SUP.Q.B01.W0._Z.E2135.GSIB._Z._Z.ALL.LE.E.C</t>
  </si>
  <si>
    <t>Q:B01:W0:_Z:E2135:GSIB:_Z:_Z:ALL:LE:E:C20211</t>
  </si>
  <si>
    <t>SUP.Q.B01.W0._Z.E2130.GSIB._Z._Z.ALL.LE.E.C</t>
  </si>
  <si>
    <t>Q:B01:W0:_Z:E2130:GSIB:_Z:_Z:ALL:LE:E:C20211</t>
  </si>
  <si>
    <t>SUP.Q.B01.W0._Z.E2140.GSIB._Z._Z.ALL.LE.E.C</t>
  </si>
  <si>
    <t>Q:B01:W0:_Z:E2140:GSIB:_Z:_Z:ALL:LE:E:C20211</t>
  </si>
  <si>
    <t>SUP.Q.B01.W0._Z.E1100.GSIB._Z._Z.ALL.LE.E.C</t>
  </si>
  <si>
    <t>Q:B01:W0:_Z:E1100:GSIB:_Z:_Z:ALL:LE:E:C20211</t>
  </si>
  <si>
    <t>SUP.Q.B01.W0._Z.E3000.GSIB._Z._Z.ALL.LE.E.C</t>
  </si>
  <si>
    <t>Q:B01:W0:_Z:E3000:GSIB:_Z:_Z:ALL:LE:E:C20211</t>
  </si>
  <si>
    <t>SUP.Q.B01.W0._Z.E2000.GSIB._Z._Z.ALL.LE.E.C</t>
  </si>
  <si>
    <t>Q:B01:W0:_Z:E2000:GSIB:_Z:_Z:ALL:LE:E:C20211</t>
  </si>
  <si>
    <t>SUP.Q.B01.W0._Z.E1000.GSIB._Z._Z.ALL.LE.E.C</t>
  </si>
  <si>
    <t>Q:B01:W0:_Z:E1000:GSIB:_Z:_Z:ALL:LE:E:C20211</t>
  </si>
  <si>
    <t>SUP.Q.B01.W0._Z.E5000.GSIB._Z._Z.ALL.LE.E.C</t>
  </si>
  <si>
    <t>Q:B01:W0:_Z:E5000:GSIB:_Z:_Z:ALL:LE:E:C20211</t>
  </si>
  <si>
    <t>SUP.Q.B01.W0._Z.E6000.GSIB._Z._Z.ALL.LE.E.C</t>
  </si>
  <si>
    <t>Q:B01:W0:_Z:E6000:GSIB:_Z:_Z:ALL:LE:E:C20211</t>
  </si>
  <si>
    <t>SUP.Q.B01.W0._Z.E9300.GSIB._Z._Z.ALL.LE.E.C</t>
  </si>
  <si>
    <t>Q:B01:W0:_Z:E9300:GSIB:_Z:_Z:ALL:LE:E:C20211</t>
  </si>
  <si>
    <t>SUP.Q.B01.W0._Z.E7000.GSIB._Z._Z.ALL.LE.E.C</t>
  </si>
  <si>
    <t>Q:B01:W0:_Z:E7000:GSIB:_Z:_Z:ALL:LE:E:C20211</t>
  </si>
  <si>
    <t>SUP.Q.B01.W0._Z.EW130.GSIB._Z._Z._Z._Z.PCT.C</t>
  </si>
  <si>
    <t>Q:B01:W0:_Z:EW130:GSIB:_Z:_Z:_Z:_Z:PCT:C20211</t>
  </si>
  <si>
    <t>SUP.Q.B01.W0._Z.EW145.GSIB._Z._Z._Z._Z.PCT.C</t>
  </si>
  <si>
    <t>Q:B01:W0:_Z:EW145:GSIB:_Z:_Z:_Z:_Z:PCT:C20211</t>
  </si>
  <si>
    <t>SUP.Q.B01.W0._Z.EW24C.GSIB._Z._Z._Z._Z.PCT.C</t>
  </si>
  <si>
    <t>Q:B01:W0:_Z:EW24C:GSIB:_Z:_Z:_Z:_Z:PCT:C20211</t>
  </si>
  <si>
    <t>SUP.Q.B01.W0._Z.EW135.GSIB._Z._Z._Z._Z.PCT.C</t>
  </si>
  <si>
    <t>Q:B01:W0:_Z:EW135:GSIB:_Z:_Z:_Z:_Z:PCT:C20211</t>
  </si>
  <si>
    <t>SUP.Q.B01.W0._Z.EW24I.GSIB._Z._Z._Z._Z.PCT.C</t>
  </si>
  <si>
    <t>Q:B01:W0:_Z:EW24I:GSIB:_Z:_Z:_Z:_Z:PCT:C20211</t>
  </si>
  <si>
    <t>SUP.Q.B01.W0._Z.EW24Q.GSIB._Z._Z._Z._Z.PCT.C</t>
  </si>
  <si>
    <t>Q:B01:W0:_Z:EW24Q:GSIB:_Z:_Z:_Z:_Z:PCT:C20211</t>
  </si>
  <si>
    <t>SUP.Q.B01.W0._Z.EW140.GSIB._Z._Z._Z._Z.PCT.C</t>
  </si>
  <si>
    <t>Q:B01:W0:_Z:EW140:GSIB:_Z:_Z:_Z:_Z:PCT:C20211</t>
  </si>
  <si>
    <t>SUP.Q.B01.W0._Z.EW24R.GSIB._Z._Z._Z._Z.PCT.C</t>
  </si>
  <si>
    <t>Q:B01:W0:_Z:EW24R:GSIB:_Z:_Z:_Z:_Z:PCT:C20211</t>
  </si>
  <si>
    <t>SUP.Q.B01.W0._Z.E1300.GSIB._Z._Z.ALL.LE.E.C</t>
  </si>
  <si>
    <t>Q:B01:W0:_Z:E1300:GSIB:_Z:_Z:ALL:LE:E:C20211</t>
  </si>
  <si>
    <t>SUP.Q.B01.W0._Z.E4000.GSIB._Z._Z.ALL.LE.E.C</t>
  </si>
  <si>
    <t>Q:B01:W0:_Z:E4000:GSIB:_Z:_Z:ALL:LE:E:C20211</t>
  </si>
  <si>
    <t>SUP.Q.B01.W0._Z.I3645.GSIB._Z._Z.P_._Z.PCT.C</t>
  </si>
  <si>
    <t>Q:B01:W0:_Z:I3645:GSIB:_Z:_Z:P_:_Z:PCT:C20211</t>
  </si>
  <si>
    <t>SUP.Q.B01.W0._Z.E0010.GSIB._Z._Z.P_.LE.E.C</t>
  </si>
  <si>
    <t>Q:B01:W0:_Z:E0010:GSIB:_Z:_Z:P_:LE:E:C20211</t>
  </si>
  <si>
    <t>SUP.Q.B01.W0._Z.E0010.GSIB._Z._Z.N_.LE.E.C</t>
  </si>
  <si>
    <t>Q:B01:W0:_Z:E0010:GSIB:_Z:_Z:N_:LE:E:C20211</t>
  </si>
  <si>
    <t>SUP.Q.B01.W0._Z.I3645.GSIB._Z._Z.N_._Z.PCT.C</t>
  </si>
  <si>
    <t>Q:B01:W0:_Z:I3645:GSIB:_Z:_Z:N_:_Z:PCT:C20211</t>
  </si>
  <si>
    <t>SUP.Q.B01.W0._Z.E0030.GSIB._Z._Z.ALL.LE.E.C</t>
  </si>
  <si>
    <t>Q:B01:W0:_Z:E0030:GSIB:_Z:_Z:ALL:LE:E:C20211</t>
  </si>
  <si>
    <t>SUP.Q.B01.W0._Z.E0030.GSIB._Z._Z.N_.LE.E.C</t>
  </si>
  <si>
    <t>Q:B01:W0:_Z:E0030:GSIB:_Z:_Z:N_:LE:E:C20211</t>
  </si>
  <si>
    <t>SUP.Q.B01.W0._Z.I7000.GSIB._Z._Z._Z._Z.PCT.C</t>
  </si>
  <si>
    <t>Q:B01:W0:_Z:I7000:GSIB:_Z:_Z:_Z:_Z:PCT:C20211</t>
  </si>
  <si>
    <t>SUP.Q.B01.W0._Z.E0010.GSIB._Z._Z.PFM.LE.E.C</t>
  </si>
  <si>
    <t>Q:B01:W0:_Z:E0010:GSIB:_Z:_Z:PFM:LE:E:C20211</t>
  </si>
  <si>
    <t>SUP.Q.B01.W0._Z.I3645.GSIB._Z._Z.PFM._Z.PCT.C</t>
  </si>
  <si>
    <t>Q:B01:W0:_Z:I3645:GSIB:_Z:_Z:PFM:_Z:PCT:C20211</t>
  </si>
  <si>
    <t>SUP.Q.B01.W0._Z.E0010.GSIB._Z._Z.NFM.LE.E.C</t>
  </si>
  <si>
    <t>Q:B01:W0:_Z:E0010:GSIB:_Z:_Z:NFM:LE:E:C20211</t>
  </si>
  <si>
    <t>SUP.Q.B01.W0._Z.I3645.GSIB._Z._Z.NFM._Z.PCT.C</t>
  </si>
  <si>
    <t>Q:B01:W0:_Z:I3645:GSIB:_Z:_Z:NFM:_Z:PCT:C20211</t>
  </si>
  <si>
    <t>SUP.Q.B01.W0._Z.I7100.GSIB._Z._Z._Z._Z.PCT.C</t>
  </si>
  <si>
    <t>Q:B01:W0:_Z:I7100:GSIB:_Z:_Z:_Z:_Z:PCT:C20211</t>
  </si>
  <si>
    <t>SUP.Q.B01.W0._Z.I7200.GSIB._Z._Z._Z._Z.PCT.C</t>
  </si>
  <si>
    <t>Q:B01:W0:_Z:I7200:GSIB:_Z:_Z:_Z:_Z:PCT:C20211</t>
  </si>
  <si>
    <t>SUP.Q.B01.W0._Z.I7300.GSIB._Z._Z._Z._Z.PCT.C</t>
  </si>
  <si>
    <t>Q:B01:W0:_Z:I7300:GSIB:_Z:_Z:_Z:_Z:PCT:C20211</t>
  </si>
  <si>
    <t>SUP.Q.B01.W0._Z.AQ001.GSIB._Z._Z.ALL.LE.E.C</t>
  </si>
  <si>
    <t>Q:B01:W0:_Z:AQ001:GSIB:_Z:_Z:ALL:LE:E:C20211</t>
  </si>
  <si>
    <t>SUP.Q.B01.W0._Z.AQ002.GSIB._Z._Z.ALL.LE.E.C</t>
  </si>
  <si>
    <t>Q:B01:W0:_Z:AQ002:GSIB:_Z:_Z:ALL:LE:E:C20211</t>
  </si>
  <si>
    <t>SUP.Q.B01.W0._Z.AQ003.GSIB._Z._Z.ALL.LE.E.C</t>
  </si>
  <si>
    <t>Q:B01:W0:_Z:AQ003:GSIB:_Z:_Z:ALL:LE:E:C20211</t>
  </si>
  <si>
    <t>SUP.Q.B01.W0.S1V.KFD32.GSIB._Z._Z._Z._Z.PCT.C</t>
  </si>
  <si>
    <t>Q:B01:W0:S1V:KFD32:GSIB:_Z:_Z:_Z:_Z:PCT:C20211</t>
  </si>
  <si>
    <t>SUP.Q.B01.W0.S1V.L1150.GSIB._Z._Z.ALL.LE.E.C</t>
  </si>
  <si>
    <t>Q:B01:W0:S1V:L1150:GSIB:_Z:_Z:ALL:LE:E:C20211</t>
  </si>
  <si>
    <t>SUP.Q.B01.W0.S1V.A1140.GSIB._Z._Z.ALL.LE.E.C</t>
  </si>
  <si>
    <t>Q:B01:W0:S1V:A1140:GSIB:_Z:_Z:ALL:LE:E:C20211</t>
  </si>
  <si>
    <t>SUP.Q.B01.W0._Z.I3211.GSIB._Z._Z._Z._Z.PCT.C</t>
  </si>
  <si>
    <t>Q:B01:W0:_Z:I3211:GSIB:_Z:_Z:_Z:_Z:PCT:C20211</t>
  </si>
  <si>
    <t>SUP.Q.B01.W0._Z.I3213.GSIB._Z._Z._Z._Z.PCT.C</t>
  </si>
  <si>
    <t>Q:B01:W0:_Z:I3213:GSIB:_Z:_Z:_Z:_Z:PCT:C20211</t>
  </si>
  <si>
    <t>SUP.Q.B01.W0._Z.I3212.GSIB._Z._Z._Z._Z.PCT.C</t>
  </si>
  <si>
    <t>Q:B01:W0:_Z:I3212:GSIB:_Z:_Z:_Z:_Z:PCT:C20211</t>
  </si>
  <si>
    <t>SUP.Q.B01.W0._Z.A6422.GSIB._Z._Z.ALL.LE.E.C</t>
  </si>
  <si>
    <t>Q:B01:W0:_Z:A6422:GSIB:_Z:_Z:ALL:LE:E:C20211</t>
  </si>
  <si>
    <t>SUP.Q.B01.W0._Z.A6421.GSIB._Z._Z.ALL.LE.E.C</t>
  </si>
  <si>
    <t>Q:B01:W0:_Z:A6421:GSIB:_Z:_Z:ALL:LE:E:C20211</t>
  </si>
  <si>
    <t>SUP.Q.B01.W0._Z.A6521.GSIB._Z._Z.ALL.LE.E.C</t>
  </si>
  <si>
    <t>Q:B01:W0:_Z:A6521:GSIB:_Z:_Z:ALL:LE:E:C20211</t>
  </si>
  <si>
    <t>SUP.Q.B01.W0._Z.A6522.GSIB._Z._Z.ALL.LE.E.C</t>
  </si>
  <si>
    <t>Q:B01:W0:_Z:A6522:GSIB:_Z:_Z:ALL:LE:E:C20211</t>
  </si>
  <si>
    <t>SUP.Q.B01.W0._Z.A6410.GSIB._Z._Z.ALL.LE.E.C</t>
  </si>
  <si>
    <t>Q:B01:W0:_Z:A6410:GSIB:_Z:_Z:ALL:LE:E:C20211</t>
  </si>
  <si>
    <t>SUP.Q.B01.W0._Z.A6420.GSIB._Z._Z.ALL.LE.E.C</t>
  </si>
  <si>
    <t>Q:B01:W0:_Z:A6420:GSIB:_Z:_Z:ALL:LE:E:C20211</t>
  </si>
  <si>
    <t>SUP.Q.B01.W0._Z.A6510.GSIB._Z._Z.ALL.LE.E.C</t>
  </si>
  <si>
    <t>Q:B01:W0:_Z:A6510:GSIB:_Z:_Z:ALL:LE:E:C20211</t>
  </si>
  <si>
    <t>SUP.Q.B01.W0._Z.A6520.GSIB._Z._Z.ALL.LE.E.C</t>
  </si>
  <si>
    <t>Q:B01:W0:_Z:A6520:GSIB:_Z:_Z:ALL:LE:E:C20211</t>
  </si>
  <si>
    <t>SUP.Q.B01.W0._Z.A6320.GSIB._Z._Z.ALL.LE.E.C</t>
  </si>
  <si>
    <t>Q:B01:W0:_Z:A6320:GSIB:_Z:_Z:ALL:LE:E:C20211</t>
  </si>
  <si>
    <t>SUP.Q.B01.W0._Z.A6600.GSIB._Z._Z.ALL.LE.E.C</t>
  </si>
  <si>
    <t>Q:B01:W0:_Z:A6600:GSIB:_Z:_Z:ALL:LE:E:C20211</t>
  </si>
  <si>
    <t>SUP.Q.B01.W0._Z.A6400.GSIB._Z._Z.ALL.LE.E.C</t>
  </si>
  <si>
    <t>Q:B01:W0:_Z:A6400:GSIB:_Z:_Z:ALL:LE:E:C20211</t>
  </si>
  <si>
    <t>SUP.Q.B01.W0._Z.A6500.GSIB._Z._Z.ALL.LE.E.C</t>
  </si>
  <si>
    <t>Q:B01:W0:_Z:A6500:GSIB:_Z:_Z:ALL:LE:E:C20211</t>
  </si>
  <si>
    <t>SUP.Q.B01.W0._Z.I3017.GSIB._Z._Z._Z._Z.PCT.C</t>
  </si>
  <si>
    <t>Q:B01:W0:_Z:I3017:GSIB:_Z:_Z:_Z:_Z:PCT:C20211</t>
  </si>
  <si>
    <t>SUP.Q.B01.W0._Z.A6310.GSIB._Z._Z.ALL.LE.E.C</t>
  </si>
  <si>
    <t>Q:B01:W0:_Z:A6310:GSIB:_Z:_Z:ALL:LE:E:C20211</t>
  </si>
  <si>
    <t>SUP.Q.B01.W0._Z.A6800.GSIB._Z._Z.ALL.LE.E.C</t>
  </si>
  <si>
    <t>Q:B01:W0:_Z:A6800:GSIB:_Z:_Z:ALL:LE:E:C20211</t>
  </si>
  <si>
    <t>SUP.Q.B01.W0._Z.A6700.GSIB._Z._Z.ALL.LE.E.C</t>
  </si>
  <si>
    <t>Q:B01:W0:_Z:A6700:GSIB:_Z:_Z:ALL:LE:E:C20211</t>
  </si>
  <si>
    <t>SUP.Q.B01.W0._Z.I2110.GSIB._Z._Z._Z._Z.PCT.C</t>
  </si>
  <si>
    <t>Q:B01:W0:_Z:I2110:GSIB:_Z:_Z:_Z:_Z:PCT:C20211</t>
  </si>
  <si>
    <t>SUP.H.B01.AT.S13.E0010.GSIB._Z._Z.ALL.LE.E.C</t>
  </si>
  <si>
    <t>H:B01:AT:S13:E0010:GSIB:_Z:_Z:ALL:LE:E:C20202</t>
  </si>
  <si>
    <t>SUP.H.B01.BE.S13.E0010.GSIB._Z._Z.ALL.LE.E.C</t>
  </si>
  <si>
    <t>H:B01:BE:S13:E0010:GSIB:_Z:_Z:ALL:LE:E:C20202</t>
  </si>
  <si>
    <t>SUP.H.B01.CY.S13.E0010.GSIB._Z._Z.ALL.LE.E.C</t>
  </si>
  <si>
    <t>H:B01:CY:S13:E0010:GSIB:_Z:_Z:ALL:LE:E:C20202</t>
  </si>
  <si>
    <t>SUP.H.B01.EE.S13.E0010.GSIB._Z._Z.ALL.LE.E.C</t>
  </si>
  <si>
    <t>H:B01:EE:S13:E0010:GSIB:_Z:_Z:ALL:LE:E:C20202</t>
  </si>
  <si>
    <t>SUP.H.B01.FI.S13.E0010.GSIB._Z._Z.ALL.LE.E.C</t>
  </si>
  <si>
    <t>H:B01:FI:S13:E0010:GSIB:_Z:_Z:ALL:LE:E:C20202</t>
  </si>
  <si>
    <t>SUP.H.B01.FR.S13.E0010.GSIB._Z._Z.ALL.LE.E.C</t>
  </si>
  <si>
    <t>H:B01:FR:S13:E0010:GSIB:_Z:_Z:ALL:LE:E:C20202</t>
  </si>
  <si>
    <t>SUP.H.B01.DE.S13.E0010.GSIB._Z._Z.ALL.LE.E.C</t>
  </si>
  <si>
    <t>H:B01:DE:S13:E0010:GSIB:_Z:_Z:ALL:LE:E:C20202</t>
  </si>
  <si>
    <t>SUP.H.B01.GR.S13.E0010.GSIB._Z._Z.ALL.LE.E.C</t>
  </si>
  <si>
    <t>H:B01:GR:S13:E0010:GSIB:_Z:_Z:ALL:LE:E:C20202</t>
  </si>
  <si>
    <t>SUP.H.B01.IE.S13.E0010.GSIB._Z._Z.ALL.LE.E.C</t>
  </si>
  <si>
    <t>H:B01:IE:S13:E0010:GSIB:_Z:_Z:ALL:LE:E:C20202</t>
  </si>
  <si>
    <t>SUP.H.B01.IT.S13.E0010.GSIB._Z._Z.ALL.LE.E.C</t>
  </si>
  <si>
    <t>H:B01:IT:S13:E0010:GSIB:_Z:_Z:ALL:LE:E:C20202</t>
  </si>
  <si>
    <t>SUP.H.B01.LV.S13.E0010.GSIB._Z._Z.ALL.LE.E.C</t>
  </si>
  <si>
    <t>H:B01:LV:S13:E0010:GSIB:_Z:_Z:ALL:LE:E:C20202</t>
  </si>
  <si>
    <t>SUP.H.B01.LT.S13.E0010.GSIB._Z._Z.ALL.LE.E.C</t>
  </si>
  <si>
    <t>H:B01:LT:S13:E0010:GSIB:_Z:_Z:ALL:LE:E:C20202</t>
  </si>
  <si>
    <t>SUP.H.B01.LU.S13.E0010.GSIB._Z._Z.ALL.LE.E.C</t>
  </si>
  <si>
    <t>H:B01:LU:S13:E0010:GSIB:_Z:_Z:ALL:LE:E:C20202</t>
  </si>
  <si>
    <t>SUP.H.B01.MT.S13.E0010.GSIB._Z._Z.ALL.LE.E.C</t>
  </si>
  <si>
    <t>H:B01:MT:S13:E0010:GSIB:_Z:_Z:ALL:LE:E:C20202</t>
  </si>
  <si>
    <t>SUP.H.B01.NL.S13.E0010.GSIB._Z._Z.ALL.LE.E.C</t>
  </si>
  <si>
    <t>H:B01:NL:S13:E0010:GSIB:_Z:_Z:ALL:LE:E:C20202</t>
  </si>
  <si>
    <t>SUP.H.B01.E10.S13.E0010.GSIB._Z._Z.ALL.LE.E.C</t>
  </si>
  <si>
    <t>H:B01:E10:S13:E0010:GSIB:_Z:_Z:ALL:LE:E:C20202</t>
  </si>
  <si>
    <t>SUP.H.B01.G00.S13.E0010.GSIB._Z._Z.ALL.LE.E.C</t>
  </si>
  <si>
    <t>H:B01:G00:S13:E0010:GSIB:_Z:_Z:ALL:LE:E:C20202</t>
  </si>
  <si>
    <t>SUP.H.B01.PT.S13.E0010.GSIB._Z._Z.ALL.LE.E.C</t>
  </si>
  <si>
    <t>H:B01:PT:S13:E0010:GSIB:_Z:_Z:ALL:LE:E:C20202</t>
  </si>
  <si>
    <t>SUP.H.B01.W1.S13.E0010.GSIB._Z._Z.ALL.LE.E.C</t>
  </si>
  <si>
    <t>H:B01:W1:S13:E0010:GSIB:_Z:_Z:ALL:LE:E:C20202</t>
  </si>
  <si>
    <t>SUP.H.B01.SK.S13.E0010.GSIB._Z._Z.ALL.LE.E.C</t>
  </si>
  <si>
    <t>H:B01:SK:S13:E0010:GSIB:_Z:_Z:ALL:LE:E:C20202</t>
  </si>
  <si>
    <t>SUP.H.B01.SI.S13.E0010.GSIB._Z._Z.ALL.LE.E.C</t>
  </si>
  <si>
    <t>H:B01:SI:S13:E0010:GSIB:_Z:_Z:ALL:LE:E:C20202</t>
  </si>
  <si>
    <t>SUP.H.B01.ES.S13.E0010.GSIB._Z._Z.ALL.LE.E.C</t>
  </si>
  <si>
    <t>H:B01:ES:S13:E0010:GSIB:_Z:_Z:ALL:LE:E:C20202</t>
  </si>
  <si>
    <t>SUP.H.B01.W0.S13.E0010.GSIB._Z._Z.ALL.LE.E.C</t>
  </si>
  <si>
    <t>H:B01:W0:S13:E0010:GSIB:_Z:_Z:ALL:LE:E:C20202</t>
  </si>
  <si>
    <t>SUP.H.B01._X.S13.E0010.GSIB._Z._Z.ALL.LE.E.C</t>
  </si>
  <si>
    <t>H:B01:_X:S13:E0010:GSIB:_Z:_Z:ALL:LE:E:C20202</t>
  </si>
  <si>
    <t>SUP.H.B01.BG.S13.E0010.GSIB._Z._Z.ALL.LE.E.C</t>
  </si>
  <si>
    <t>H:B01:BG:S13:E0010:GSIB:_Z:_Z:ALL:LE:E:C20202</t>
  </si>
  <si>
    <t>SUP.H.B01.HR.S13.E0010.GSIB._Z._Z.ALL.LE.E.C</t>
  </si>
  <si>
    <t>H:B01:HR:S13:E0010:GSIB:_Z:_Z:ALL:LE:E:C20202</t>
  </si>
  <si>
    <t>SUP.Q.IE._Z._Z.R0104._T._Z._Z._Z._Z.Z.C</t>
  </si>
  <si>
    <t>Q:IE:_Z:_Z:R0104:_T:_Z:_Z:_Z:_Z:Z:C20211</t>
  </si>
  <si>
    <t>SUP.Q.IE.W0._Z.P2240._T._Z._Z.ALL._Z.E.C</t>
  </si>
  <si>
    <t>Q:IE:W0:_Z:P2240:_T:_Z:_Z:ALL:_Z:E:C20211</t>
  </si>
  <si>
    <t>SUP.Q.IE.W0._Z.I2100._T._Z._Z._Z._Z.PCT.C</t>
  </si>
  <si>
    <t>Q:IE:W0:_Z:I2100:_T:_Z:_Z:_Z:_Z:PCT:C20211</t>
  </si>
  <si>
    <t>SUP.Q.IE.W0._Z.P2148._T._Z._Z.ALL._Z.E.C</t>
  </si>
  <si>
    <t>Q:IE:W0:_Z:P2148:_T:_Z:_Z:ALL:_Z:E:C20211</t>
  </si>
  <si>
    <t>SUP.Q.IE.W0._Z.P2440._T._Z._Z.ALL._Z.E.C</t>
  </si>
  <si>
    <t>Q:IE:W0:_Z:P2440:_T:_Z:_Z:ALL:_Z:E:C20211</t>
  </si>
  <si>
    <t>SUP.Q.IE.W0._Z.P2130._T._Z._Z.ALL._Z.E.C</t>
  </si>
  <si>
    <t>Q:IE:W0:_Z:P2130:_T:_Z:_Z:ALL:_Z:E:C20211</t>
  </si>
  <si>
    <t>SUP.Q.IE.W0._Z.I2531._T._Z._Z._Z._Z.PCT.C</t>
  </si>
  <si>
    <t>Q:IE:W0:_Z:I2531:_T:_Z:_Z:_Z:_Z:PCT:C20211</t>
  </si>
  <si>
    <t>SUP.Q.IE.W0._Z.P2250._T._Z._Z.ALL._Z.E.C</t>
  </si>
  <si>
    <t>Q:IE:W0:_Z:P2250:_T:_Z:_Z:ALL:_Z:E:C20211</t>
  </si>
  <si>
    <t>SUP.Q.IE.W0._Z.P2110._T._Z._Z.ALL._Z.E.C</t>
  </si>
  <si>
    <t>Q:IE:W0:_Z:P2110:_T:_Z:_Z:ALL:_Z:E:C20211</t>
  </si>
  <si>
    <t>SUP.Q.IE.W0._Z.I2513._T._Z._Z._Z._Z.PCT.C</t>
  </si>
  <si>
    <t>Q:IE:W0:_Z:I2513:_T:_Z:_Z:_Z:_Z:PCT:C20211</t>
  </si>
  <si>
    <t>SUP.Q.IE.W0._Z.P2160._T._Z._Z.ALL._Z.E.C</t>
  </si>
  <si>
    <t>Q:IE:W0:_Z:P2160:_T:_Z:_Z:ALL:_Z:E:C20211</t>
  </si>
  <si>
    <t>SUP.Q.IE.W0._Z.P0000._T._Z._Z.ALL._Z.E.C</t>
  </si>
  <si>
    <t>Q:IE:W0:_Z:P0000:_T:_Z:_Z:ALL:_Z:E:C20211</t>
  </si>
  <si>
    <t>SUP.Q.IE.W0._Z.P2133._T._Z._Z.ALL._Z.E.C</t>
  </si>
  <si>
    <t>Q:IE:W0:_Z:P2133:_T:_Z:_Z:ALL:_Z:E:C20211</t>
  </si>
  <si>
    <t>SUP.Q.IE.W0._Z.I2526._T._Z._Z._Z._Z.PCT.C</t>
  </si>
  <si>
    <t>Q:IE:W0:_Z:I2526:_T:_Z:_Z:_Z:_Z:PCT:C20211</t>
  </si>
  <si>
    <t>SUP.Q.IE.W0._Z.P2100._T._Z._Z.ALL._Z.E.C</t>
  </si>
  <si>
    <t>Q:IE:W0:_Z:P2100:_T:_Z:_Z:ALL:_Z:E:C20211</t>
  </si>
  <si>
    <t>SUP.Q.IE.W0._Z.P2450._T._Z._Z.ALL._Z.E.C</t>
  </si>
  <si>
    <t>Q:IE:W0:_Z:P2450:_T:_Z:_Z:ALL:_Z:E:C20211</t>
  </si>
  <si>
    <t>SUP.Q.IE.W0._Z.P3300._T._Z._Z.ALL._Z.E.C</t>
  </si>
  <si>
    <t>Q:IE:W0:_Z:P3300:_T:_Z:_Z:ALL:_Z:E:C20211</t>
  </si>
  <si>
    <t>SUP.Q.IE.W0._Z.I2004._T._Z._Z._Z._Z.PCT.C</t>
  </si>
  <si>
    <t>Q:IE:W0:_Z:I2004:_T:_Z:_Z:_Z:_Z:PCT:C20211</t>
  </si>
  <si>
    <t>SUP.Q.IE.W0._Z.I2003._T._Z._Z._Z._Z.PCT.C</t>
  </si>
  <si>
    <t>Q:IE:W0:_Z:I2003:_T:_Z:_Z:_Z:_Z:PCT:C20211</t>
  </si>
  <si>
    <t>SUP.Q.IE.W0._Z.P3310._T._Z._Z.ALL._Z.E.C</t>
  </si>
  <si>
    <t>Q:IE:W0:_Z:P3310:_T:_Z:_Z:ALL:_Z:E:C20211</t>
  </si>
  <si>
    <t>SUP.Q.IE.W0.S121.A1140._T._Z._Z.ALL.LE.E.C</t>
  </si>
  <si>
    <t>Q:IE:W0:S121:A1140:_T:_Z:_Z:ALL:LE:E:C20211</t>
  </si>
  <si>
    <t>SUP.Q.IE.W0.S122Z.A1140._T._Z._Z.ALL.LE.E.C</t>
  </si>
  <si>
    <t>Q:IE:W0:S122Z:A1140:_T:_Z:_Z:ALL:LE:E:C20211</t>
  </si>
  <si>
    <t>SUP.Q.IE.W0.S13.A1140._T._Z._Z.ALL.LE.E.C</t>
  </si>
  <si>
    <t>Q:IE:W0:S13:A1140:_T:_Z:_Z:ALL:LE:E:C20211</t>
  </si>
  <si>
    <t>SUP.Q.IE.W0._Z.A1420._T._Z._Z.ALL.LE.E.C</t>
  </si>
  <si>
    <t>Q:IE:W0:_Z:A1420:_T:_Z:_Z:ALL:LE:E:C20211</t>
  </si>
  <si>
    <t>SUP.Q.IE.W0.S14.A1140._T._Z._Z.ALL.LE.E.C</t>
  </si>
  <si>
    <t>Q:IE:W0:S14:A1140:_T:_Z:_Z:ALL:LE:E:C20211</t>
  </si>
  <si>
    <t>SUP.Q.IE.W0.S11.A1140._T._Z._Z.ALL.LE.E.C</t>
  </si>
  <si>
    <t>Q:IE:W0:S11:A1140:_T:_Z:_Z:ALL:LE:E:C20211</t>
  </si>
  <si>
    <t>SUP.Q.IE.W0.S12R.A1140._T._Z._Z.ALL.LE.E.C</t>
  </si>
  <si>
    <t>Q:IE:W0:S12R:A1140:_T:_Z:_Z:ALL:LE:E:C20211</t>
  </si>
  <si>
    <t>SUP.Q.IE.W0._Z.A1410._T._Z._Z.ALL.LE.E.C</t>
  </si>
  <si>
    <t>Q:IE:W0:_Z:A1410:_T:_Z:_Z:ALL:LE:E:C20211</t>
  </si>
  <si>
    <t>SUP.Q.IE.W0._Z.A0010._T._Z._Z.ALL.LE.E.C</t>
  </si>
  <si>
    <t>Q:IE:W0:_Z:A0010:_T:_Z:_Z:ALL:LE:E:C20211</t>
  </si>
  <si>
    <t>SUP.Q.IE.W0._Z.A1200._T._Z._Z.ALL.LE.E.C</t>
  </si>
  <si>
    <t>Q:IE:W0:_Z:A1200:_T:_Z:_Z:ALL:LE:E:C20211</t>
  </si>
  <si>
    <t>SUP.Q.IE.W0._Z.A1401._T._Z._Z.ALL.LE.E.C</t>
  </si>
  <si>
    <t>Q:IE:W0:_Z:A1401:_T:_Z:_Z:ALL:LE:E:C20211</t>
  </si>
  <si>
    <t>SUP.Q.IE.W0._Z.A1301._T._Z._Z.ALL.LE.E.C</t>
  </si>
  <si>
    <t>Q:IE:W0:_Z:A1301:_T:_Z:_Z:ALL:LE:E:C20211</t>
  </si>
  <si>
    <t>SUP.Q.IE.W0._Z.A3200._T._Z._Z.ALL.LE.E.C</t>
  </si>
  <si>
    <t>Q:IE:W0:_Z:A3200:_T:_Z:_Z:ALL:LE:E:C20211</t>
  </si>
  <si>
    <t>SUP.Q.IE.W0._Z.A2120._T._Z._Z.ALL.LE.E.C</t>
  </si>
  <si>
    <t>Q:IE:W0:_Z:A2120:_T:_Z:_Z:ALL:LE:E:C20211</t>
  </si>
  <si>
    <t>SUP.Q.IE.W0._Z.A1140._T._Z._Z.ALL.LE.E.C</t>
  </si>
  <si>
    <t>Q:IE:W0:_Z:A1140:_T:_Z:_Z:ALL:LE:E:C20211</t>
  </si>
  <si>
    <t>SUP.Q.IE.W0._Z.A9600._T._Z._Z.ALL.LE.E.C</t>
  </si>
  <si>
    <t>Q:IE:W0:_Z:A9600:_T:_Z:_Z:ALL:LE:E:C20211</t>
  </si>
  <si>
    <t>SUP.Q.IE.W0._Z.I3053._T._Z._Z._Z._Z.PCT.C</t>
  </si>
  <si>
    <t>Q:IE:W0:_Z:I3053:_T:_Z:_Z:_Z:_Z:PCT:C20211</t>
  </si>
  <si>
    <t>SUP.Q.IE.W0._Z.I3063._T._Z._Z._Z._Z.PCT.C</t>
  </si>
  <si>
    <t>Q:IE:W0:_Z:I3063:_T:_Z:_Z:_Z:_Z:PCT:C20211</t>
  </si>
  <si>
    <t>SUP.Q.IE.W0._Z.A0000._T._Z._Z.ALL.LE.E.C</t>
  </si>
  <si>
    <t>Q:IE:W0:_Z:A0000:_T:_Z:_Z:ALL:LE:E:C20211</t>
  </si>
  <si>
    <t>SUP.Q.IE.W0.S121.L1150._T._Z._Z.ALL.LE.E.C</t>
  </si>
  <si>
    <t>Q:IE:W0:S121:L1150:_T:_Z:_Z:ALL:LE:E:C20211</t>
  </si>
  <si>
    <t>SUP.Q.IE.W0.S122Z.L1150._T._Z._Z.ALL.LE.E.C</t>
  </si>
  <si>
    <t>Q:IE:W0:S122Z:L1150:_T:_Z:_Z:ALL:LE:E:C20211</t>
  </si>
  <si>
    <t>SUP.Q.IE.W0.S13.L1150._T._Z._Z.ALL.LE.E.C</t>
  </si>
  <si>
    <t>Q:IE:W0:S13:L1150:_T:_Z:_Z:ALL:LE:E:C20211</t>
  </si>
  <si>
    <t>SUP.Q.IE.W0.S14.L1150._T._Z._Z.ALL.LE.E.C</t>
  </si>
  <si>
    <t>Q:IE:W0:S14:L1150:_T:_Z:_Z:ALL:LE:E:C20211</t>
  </si>
  <si>
    <t>SUP.Q.IE.W0.S11.L1150._T._Z._Z.ALL.LE.E.C</t>
  </si>
  <si>
    <t>Q:IE:W0:S11:L1150:_T:_Z:_Z:ALL:LE:E:C20211</t>
  </si>
  <si>
    <t>SUP.Q.IE.W0._Z.L1251._T._Z._Z.ALL.LE.E.C</t>
  </si>
  <si>
    <t>Q:IE:W0:_Z:L1251:_T:_Z:_Z:ALL:LE:E:C20211</t>
  </si>
  <si>
    <t>SUP.Q.IE.W0._Z.L1451._T._Z._Z.ALL.LE.E.C</t>
  </si>
  <si>
    <t>Q:IE:W0:_Z:L1451:_T:_Z:_Z:ALL:LE:E:C20211</t>
  </si>
  <si>
    <t>SUP.Q.IE.W0.S12R.L1150._T._Z._Z.ALL.LE.E.C</t>
  </si>
  <si>
    <t>Q:IE:W0:S12R:L1150:_T:_Z:_Z:ALL:LE:E:C20211</t>
  </si>
  <si>
    <t>SUP.Q.IE.W0._Z.LE730._T._Z._Z.ALL.LE.E.C</t>
  </si>
  <si>
    <t>Q:IE:W0:_Z:LE730:_T:_Z:_Z:ALL:LE:E:C20211</t>
  </si>
  <si>
    <t>SUP.Q.IE.W0._Z.LE500._T._Z._Z.ALL.LE.E.C</t>
  </si>
  <si>
    <t>Q:IE:W0:_Z:LE500:_T:_Z:_Z:ALL:LE:E:C20211</t>
  </si>
  <si>
    <t>SUP.Q.IE.W0._Z.LE200._T._Z._Z.ALL.LE.E.C</t>
  </si>
  <si>
    <t>Q:IE:W0:_Z:LE200:_T:_Z:_Z:ALL:LE:E:C20211</t>
  </si>
  <si>
    <t>SUP.Q.IE.W0._Z.NSV21._T._Z._Z.ALL.LE.E.C</t>
  </si>
  <si>
    <t>Q:IE:W0:_Z:NSV21:_T:_Z:_Z:ALL:LE:E:C20211</t>
  </si>
  <si>
    <t>SUP.Q.IE.W0._Z.LE400._T._Z._Z.ALL.LE.E.C</t>
  </si>
  <si>
    <t>Q:IE:W0:_Z:LE400:_T:_Z:_Z:ALL:LE:E:C20211</t>
  </si>
  <si>
    <t>SUP.Q.IE.W0._Z.L1250._T._Z._Z.ALL.LE.E.C</t>
  </si>
  <si>
    <t>Q:IE:W0:_Z:L1250:_T:_Z:_Z:ALL:LE:E:C20211</t>
  </si>
  <si>
    <t>SUP.Q.IE.W0._Z.L1150._T._Z._Z.ALL.LE.E.C</t>
  </si>
  <si>
    <t>Q:IE:W0:_Z:L1150:_T:_Z:_Z:ALL:LE:E:C20211</t>
  </si>
  <si>
    <t>SUP.Q.IE.W0._Z.L1450._T._Z._Z.ALL.LE.E.C</t>
  </si>
  <si>
    <t>Q:IE:W0:_Z:L1450:_T:_Z:_Z:ALL:LE:E:C20211</t>
  </si>
  <si>
    <t>SUP.Q.IE.W0._Z.LE000._T._Z._Z.ALL.LE.E.C</t>
  </si>
  <si>
    <t>Q:IE:W0:_Z:LE000:_T:_Z:_Z:ALL:LE:E:C20211</t>
  </si>
  <si>
    <t>SUP.Q.IE.W0._Z.L9600._T._Z._Z.ALL.LE.E.C</t>
  </si>
  <si>
    <t>Q:IE:W0:_Z:L9600:_T:_Z:_Z:ALL:LE:E:C20211</t>
  </si>
  <si>
    <t>SUP.Q.IE.W0._Z.L3000._T._Z._Z.ALL.LE.E.C</t>
  </si>
  <si>
    <t>Q:IE:W0:_Z:L3000:_T:_Z:_Z:ALL:LE:E:C20211</t>
  </si>
  <si>
    <t>SUP.Q.IE.W0._Z.LE999._T._Z._Z.ALL.LE.E.C</t>
  </si>
  <si>
    <t>Q:IE:W0:_Z:LE999:_T:_Z:_Z:ALL:LE:E:C20211</t>
  </si>
  <si>
    <t>SUP.Q.IE.W0._Z.O1100._T._Z._Z.ALL.LE.E.C</t>
  </si>
  <si>
    <t>Q:IE:W0:_Z:O1100:_T:_Z:_Z:ALL:LE:E:C20211</t>
  </si>
  <si>
    <t>SUP.Q.IE.W0._Z.I4008._T._Z._Z._Z._Z.PCT.C</t>
  </si>
  <si>
    <t>Q:IE:W0:_Z:I4008:_T:_Z:_Z:_Z:_Z:PCT:C20211</t>
  </si>
  <si>
    <t>SUP.Q.IE.W0._Z.O1000._T._Z._Z.ALL.LE.E.C</t>
  </si>
  <si>
    <t>Q:IE:W0:_Z:O1000:_T:_Z:_Z:ALL:LE:E:C20211</t>
  </si>
  <si>
    <t>SUP.Q.IE.W0._Z.I4002._T._Z._Z._Z._Z.PCT.C</t>
  </si>
  <si>
    <t>Q:IE:W0:_Z:I4002:_T:_Z:_Z:_Z:_Z:PCT:C20211</t>
  </si>
  <si>
    <t>SUP.Q.IE.W0._Z.O0000._T._Z._Z.ALL.LE.E.C</t>
  </si>
  <si>
    <t>Q:IE:W0:_Z:O0000:_T:_Z:_Z:ALL:LE:E:C20211</t>
  </si>
  <si>
    <t>SUP.Q.IE.W0._Z.I4001._T._Z._Z._Z._Z.PCT.C</t>
  </si>
  <si>
    <t>Q:IE:W0:_Z:I4001:_T:_Z:_Z:_Z:_Z:PCT:C20211</t>
  </si>
  <si>
    <t>SUP.Q.IE.W0._Z.E0000._T._Z._Z.ALL.LE.E.C</t>
  </si>
  <si>
    <t>Q:IE:W0:_Z:E0000:_T:_Z:_Z:ALL:LE:E:C20211</t>
  </si>
  <si>
    <t>SUP.Q.IE.W0._Z.MSV33._T._Z._Z.ALL.LE.E.C</t>
  </si>
  <si>
    <t>Q:IE:W0:_Z:MSV33:_T:_Z:_Z:ALL:LE:E:C20211</t>
  </si>
  <si>
    <t>SUP.Q.IE.W0._Z.MSV37._T._Z._Z.ALL.LE.E.C</t>
  </si>
  <si>
    <t>Q:IE:W0:_Z:MSV37:_T:_Z:_Z:ALL:LE:E:C20211</t>
  </si>
  <si>
    <t>SUP.Q.IE.W0._Z.MSV34._T._Z._Z.ALL.LE.E.C</t>
  </si>
  <si>
    <t>Q:IE:W0:_Z:MSV34:_T:_Z:_Z:ALL:LE:E:C20211</t>
  </si>
  <si>
    <t>SUP.Q.IE.W0._Z.MSV36._T._Z._Z.ALL.LE.E.C</t>
  </si>
  <si>
    <t>Q:IE:W0:_Z:MSV36:_T:_Z:_Z:ALL:LE:E:C20211</t>
  </si>
  <si>
    <t>SUP.Q.IE.W0._Z.MSV35._T._Z._Z.ALL.LE.E.C</t>
  </si>
  <si>
    <t>Q:IE:W0:_Z:MSV35:_T:_Z:_Z:ALL:LE:E:C20211</t>
  </si>
  <si>
    <t>SUP.Q.IE.W0._Z.MSV38._T._Z._Z.ALL.LE.E.C</t>
  </si>
  <si>
    <t>Q:IE:W0:_Z:MSV38:_T:_Z:_Z:ALL:LE:E:C20211</t>
  </si>
  <si>
    <t>SUP.Q.IE.W0._Z.MSV39._T._Z._Z.ALL.LE.E.C</t>
  </si>
  <si>
    <t>Q:IE:W0:_Z:MSV39:_T:_Z:_Z:ALL:LE:E:C20211</t>
  </si>
  <si>
    <t>SUP.Q.IE.W0._Z.MSV31._T._Z._Z.ALL.LE.E.C</t>
  </si>
  <si>
    <t>Q:IE:W0:_Z:MSV31:_T:_Z:_Z:ALL:LE:E:C20211</t>
  </si>
  <si>
    <t>SUP.Q.IE.W0._Z.KSV12._T._Z._Z._Z._Z.PCT.C</t>
  </si>
  <si>
    <t>Q:IE:W0:_Z:KSV12:_T:_Z:_Z:_Z:_Z:PCT:C20211</t>
  </si>
  <si>
    <t>SUP.Q.IE.W0._Z.KSV13._T._Z._Z._Z._Z.PCT.C</t>
  </si>
  <si>
    <t>Q:IE:W0:_Z:KSV13:_T:_Z:_Z:_Z:_Z:PCT:C20211</t>
  </si>
  <si>
    <t>SUP.Q.IE.W0._Z.NSV12._T._Z._Z.ALL.LE.E.C</t>
  </si>
  <si>
    <t>Q:IE:W0:_Z:NSV12:_T:_Z:_Z:ALL:LE:E:C20211</t>
  </si>
  <si>
    <t>SUP.Q.IE.W0._Z.NSV13._T._Z._Z.ALL.LE.E.C</t>
  </si>
  <si>
    <t>Q:IE:W0:_Z:NSV13:_T:_Z:_Z:ALL:LE:E:C20211</t>
  </si>
  <si>
    <t>SUP.Q.IE.W0._Z.MSV12._T._Z._Z.ALL.LE.E.C</t>
  </si>
  <si>
    <t>Q:IE:W0:_Z:MSV12:_T:_Z:_Z:ALL:LE:E:C20211</t>
  </si>
  <si>
    <t>SUP.Q.IE.W0._Z.MSV13._T._Z._Z.ALL.LE.E.C</t>
  </si>
  <si>
    <t>Q:IE:W0:_Z:MSV13:_T:_Z:_Z:ALL:LE:E:C20211</t>
  </si>
  <si>
    <t>SUP.Q.IE.W0._Z.E5200._T._Z._Z.ALL.LE.E.C</t>
  </si>
  <si>
    <t>Q:IE:W0:_Z:E5200:_T:_Z:_Z:ALL:LE:E:C20211</t>
  </si>
  <si>
    <t>SUP.Q.IE.W0._Z.E5100._T._Z._Z.ALL.LE.E.C</t>
  </si>
  <si>
    <t>Q:IE:W0:_Z:E5100:_T:_Z:_Z:ALL:LE:E:C20211</t>
  </si>
  <si>
    <t>SUP.Q.IE.W0._Z.E6300._T._Z._Z.ALL.LE.E.C</t>
  </si>
  <si>
    <t>Q:IE:W0:_Z:E6300:_T:_Z:_Z:ALL:LE:E:C20211</t>
  </si>
  <si>
    <t>SUP.Q.IE.W0._Z.E6100._T._Z._Z.ALL.LE.E.C</t>
  </si>
  <si>
    <t>Q:IE:W0:_Z:E6100:_T:_Z:_Z:ALL:LE:E:C20211</t>
  </si>
  <si>
    <t>SUP.Q.IE.W0._Z.E6200._T._Z._Z.ALL.LE.E.C</t>
  </si>
  <si>
    <t>Q:IE:W0:_Z:E6200:_T:_Z:_Z:ALL:LE:E:C20211</t>
  </si>
  <si>
    <t>SUP.Q.IE.W0._Z.E324C._T._Z._Z.ALL.LE.E.C</t>
  </si>
  <si>
    <t>Q:IE:W0:_Z:E324C:_T:_Z:_Z:ALL:LE:E:C20211</t>
  </si>
  <si>
    <t>SUP.Q.IE.W0._Z.E324I._T._Z._Z.ALL.LE.E.C</t>
  </si>
  <si>
    <t>Q:IE:W0:_Z:E324I:_T:_Z:_Z:ALL:LE:E:C20211</t>
  </si>
  <si>
    <t>SUP.Q.IE.W0._Z.E324Q._T._Z._Z.ALL.LE.E.C</t>
  </si>
  <si>
    <t>Q:IE:W0:_Z:E324Q:_T:_Z:_Z:ALL:LE:E:C20211</t>
  </si>
  <si>
    <t>SUP.Q.IE.W0._Z.E324E._T._Z._Z.ALL.LE.E.C</t>
  </si>
  <si>
    <t>Q:IE:W0:_Z:E324E:_T:_Z:_Z:ALL:LE:E:C20211</t>
  </si>
  <si>
    <t>SUP.Q.IE.W0._Z.E2145._T._Z._Z.ALL.LE.E.C</t>
  </si>
  <si>
    <t>Q:IE:W0:_Z:E2145:_T:_Z:_Z:ALL:LE:E:C20211</t>
  </si>
  <si>
    <t>SUP.Q.IE.W0._Z.E2135._T._Z._Z.ALL.LE.E.C</t>
  </si>
  <si>
    <t>Q:IE:W0:_Z:E2135:_T:_Z:_Z:ALL:LE:E:C20211</t>
  </si>
  <si>
    <t>SUP.Q.IE.W0._Z.E2130._T._Z._Z.ALL.LE.E.C</t>
  </si>
  <si>
    <t>Q:IE:W0:_Z:E2130:_T:_Z:_Z:ALL:LE:E:C20211</t>
  </si>
  <si>
    <t>SUP.Q.IE.W0._Z.E2140._T._Z._Z.ALL.LE.E.C</t>
  </si>
  <si>
    <t>Q:IE:W0:_Z:E2140:_T:_Z:_Z:ALL:LE:E:C20211</t>
  </si>
  <si>
    <t>SUP.Q.IE.W0._Z.E1100._T._Z._Z.ALL.LE.E.C</t>
  </si>
  <si>
    <t>Q:IE:W0:_Z:E1100:_T:_Z:_Z:ALL:LE:E:C20211</t>
  </si>
  <si>
    <t>SUP.Q.IE.W0._Z.E3000._T._Z._Z.ALL.LE.E.C</t>
  </si>
  <si>
    <t>Q:IE:W0:_Z:E3000:_T:_Z:_Z:ALL:LE:E:C20211</t>
  </si>
  <si>
    <t>SUP.Q.IE.W0._Z.E2000._T._Z._Z.ALL.LE.E.C</t>
  </si>
  <si>
    <t>Q:IE:W0:_Z:E2000:_T:_Z:_Z:ALL:LE:E:C20211</t>
  </si>
  <si>
    <t>SUP.Q.IE.W0._Z.E1000._T._Z._Z.ALL.LE.E.C</t>
  </si>
  <si>
    <t>Q:IE:W0:_Z:E1000:_T:_Z:_Z:ALL:LE:E:C20211</t>
  </si>
  <si>
    <t>SUP.Q.IE.W0._Z.E5000._T._Z._Z.ALL.LE.E.C</t>
  </si>
  <si>
    <t>Q:IE:W0:_Z:E5000:_T:_Z:_Z:ALL:LE:E:C20211</t>
  </si>
  <si>
    <t>SUP.Q.IE.W0._Z.E6000._T._Z._Z.ALL.LE.E.C</t>
  </si>
  <si>
    <t>Q:IE:W0:_Z:E6000:_T:_Z:_Z:ALL:LE:E:C20211</t>
  </si>
  <si>
    <t>SUP.Q.IE.W0._Z.E9300._T._Z._Z.ALL.LE.E.C</t>
  </si>
  <si>
    <t>Q:IE:W0:_Z:E9300:_T:_Z:_Z:ALL:LE:E:C20211</t>
  </si>
  <si>
    <t>SUP.Q.IE.W0._Z.E7000._T._Z._Z.ALL.LE.E.C</t>
  </si>
  <si>
    <t>Q:IE:W0:_Z:E7000:_T:_Z:_Z:ALL:LE:E:C20211</t>
  </si>
  <si>
    <t>SUP.Q.IE.W0._Z.EW130._T._Z._Z._Z._Z.PCT.C</t>
  </si>
  <si>
    <t>Q:IE:W0:_Z:EW130:_T:_Z:_Z:_Z:_Z:PCT:C20211</t>
  </si>
  <si>
    <t>SUP.Q.IE.W0._Z.EW145._T._Z._Z._Z._Z.PCT.C</t>
  </si>
  <si>
    <t>Q:IE:W0:_Z:EW145:_T:_Z:_Z:_Z:_Z:PCT:C20211</t>
  </si>
  <si>
    <t>SUP.Q.IE.W0._Z.EW24C._T._Z._Z._Z._Z.PCT.C</t>
  </si>
  <si>
    <t>Q:IE:W0:_Z:EW24C:_T:_Z:_Z:_Z:_Z:PCT:C20211</t>
  </si>
  <si>
    <t>SUP.Q.IE.W0._Z.EW135._T._Z._Z._Z._Z.PCT.C</t>
  </si>
  <si>
    <t>Q:IE:W0:_Z:EW135:_T:_Z:_Z:_Z:_Z:PCT:C20211</t>
  </si>
  <si>
    <t>SUP.Q.IE.W0._Z.EW24I._T._Z._Z._Z._Z.PCT.C</t>
  </si>
  <si>
    <t>Q:IE:W0:_Z:EW24I:_T:_Z:_Z:_Z:_Z:PCT:C20211</t>
  </si>
  <si>
    <t>SUP.Q.IE.W0._Z.EW24Q._T._Z._Z._Z._Z.PCT.C</t>
  </si>
  <si>
    <t>Q:IE:W0:_Z:EW24Q:_T:_Z:_Z:_Z:_Z:PCT:C20211</t>
  </si>
  <si>
    <t>SUP.Q.IE.W0._Z.EW140._T._Z._Z._Z._Z.PCT.C</t>
  </si>
  <si>
    <t>Q:IE:W0:_Z:EW140:_T:_Z:_Z:_Z:_Z:PCT:C20211</t>
  </si>
  <si>
    <t>SUP.Q.IE.W0._Z.EW24R._T._Z._Z._Z._Z.PCT.C</t>
  </si>
  <si>
    <t>Q:IE:W0:_Z:EW24R:_T:_Z:_Z:_Z:_Z:PCT:C20211</t>
  </si>
  <si>
    <t>SUP.Q.IE.W0._Z.E1300._T._Z._Z.ALL.LE.E.C</t>
  </si>
  <si>
    <t>Q:IE:W0:_Z:E1300:_T:_Z:_Z:ALL:LE:E:C20211</t>
  </si>
  <si>
    <t>SUP.Q.IE.W0._Z.E4000._T._Z._Z.ALL.LE.E.C</t>
  </si>
  <si>
    <t>Q:IE:W0:_Z:E4000:_T:_Z:_Z:ALL:LE:E:C20211</t>
  </si>
  <si>
    <t>SUP.Q.IE.W0._Z.I3645._T._Z._Z.P_._Z.PCT.C</t>
  </si>
  <si>
    <t>Q:IE:W0:_Z:I3645:_T:_Z:_Z:P_:_Z:PCT:C20211</t>
  </si>
  <si>
    <t>SUP.Q.IE.W0._Z.E0010._T._Z._Z.P_.LE.E.C</t>
  </si>
  <si>
    <t>Q:IE:W0:_Z:E0010:_T:_Z:_Z:P_:LE:E:C20211</t>
  </si>
  <si>
    <t>SUP.Q.IE.W0._Z.E0010._T._Z._Z.N_.LE.E.C</t>
  </si>
  <si>
    <t>Q:IE:W0:_Z:E0010:_T:_Z:_Z:N_:LE:E:C20211</t>
  </si>
  <si>
    <t>SUP.Q.IE.W0._Z.I3645._T._Z._Z.N_._Z.PCT.C</t>
  </si>
  <si>
    <t>Q:IE:W0:_Z:I3645:_T:_Z:_Z:N_:_Z:PCT:C20211</t>
  </si>
  <si>
    <t>SUP.Q.IE.W0._Z.E0030._T._Z._Z.ALL.LE.E.C</t>
  </si>
  <si>
    <t>Q:IE:W0:_Z:E0030:_T:_Z:_Z:ALL:LE:E:C20211</t>
  </si>
  <si>
    <t>SUP.Q.IE.W0._Z.E0030._T._Z._Z.N_.LE.E.C</t>
  </si>
  <si>
    <t>Q:IE:W0:_Z:E0030:_T:_Z:_Z:N_:LE:E:C20211</t>
  </si>
  <si>
    <t>SUP.Q.IE.W0._Z.I7000._T._Z._Z._Z._Z.PCT.C</t>
  </si>
  <si>
    <t>Q:IE:W0:_Z:I7000:_T:_Z:_Z:_Z:_Z:PCT:C20211</t>
  </si>
  <si>
    <t>SUP.Q.IE.W0._Z.E0010._T._Z._Z.PFM.LE.E.C</t>
  </si>
  <si>
    <t>Q:IE:W0:_Z:E0010:_T:_Z:_Z:PFM:LE:E:C20211</t>
  </si>
  <si>
    <t>SUP.Q.IE.W0._Z.I3645._T._Z._Z.PFM._Z.PCT.C</t>
  </si>
  <si>
    <t>Q:IE:W0:_Z:I3645:_T:_Z:_Z:PFM:_Z:PCT:C20211</t>
  </si>
  <si>
    <t>SUP.Q.IE.W0._Z.E0010._T._Z._Z.NFM.LE.E.C</t>
  </si>
  <si>
    <t>Q:IE:W0:_Z:E0010:_T:_Z:_Z:NFM:LE:E:C20211</t>
  </si>
  <si>
    <t>SUP.Q.IE.W0._Z.I3645._T._Z._Z.NFM._Z.PCT.C</t>
  </si>
  <si>
    <t>Q:IE:W0:_Z:I3645:_T:_Z:_Z:NFM:_Z:PCT:C20211</t>
  </si>
  <si>
    <t>SUP.Q.IE.W0._Z.I7100._T._Z._Z._Z._Z.PCT.C</t>
  </si>
  <si>
    <t>Q:IE:W0:_Z:I7100:_T:_Z:_Z:_Z:_Z:PCT:C20211</t>
  </si>
  <si>
    <t>SUP.Q.IE.W0._Z.I7200._T._Z._Z._Z._Z.PCT.C</t>
  </si>
  <si>
    <t>Q:IE:W0:_Z:I7200:_T:_Z:_Z:_Z:_Z:PCT:C20211</t>
  </si>
  <si>
    <t>SUP.Q.IE.W0._Z.I7300._T._Z._Z._Z._Z.PCT.C</t>
  </si>
  <si>
    <t>Q:IE:W0:_Z:I7300:_T:_Z:_Z:_Z:_Z:PCT:C20211</t>
  </si>
  <si>
    <t>SUP.Q.IE.W0._Z.AQ001._T._Z._Z.ALL.LE.E.C</t>
  </si>
  <si>
    <t>Q:IE:W0:_Z:AQ001:_T:_Z:_Z:ALL:LE:E:C20211</t>
  </si>
  <si>
    <t>SUP.Q.IE.W0._Z.AQ002._T._Z._Z.ALL.LE.E.C</t>
  </si>
  <si>
    <t>Q:IE:W0:_Z:AQ002:_T:_Z:_Z:ALL:LE:E:C20211</t>
  </si>
  <si>
    <t>SUP.Q.IE.W0._Z.AQ003._T._Z._Z.ALL.LE.E.C</t>
  </si>
  <si>
    <t>Q:IE:W0:_Z:AQ003:_T:_Z:_Z:ALL:LE:E:C20211</t>
  </si>
  <si>
    <t>SUP.Q.IE.W0.S1V.KFD32._T._Z._Z._Z._Z.PCT.C</t>
  </si>
  <si>
    <t>Q:IE:W0:S1V:KFD32:_T:_Z:_Z:_Z:_Z:PCT:C20211</t>
  </si>
  <si>
    <t>SUP.Q.IE.W0.S1V.L1150._T._Z._Z.ALL.LE.E.C</t>
  </si>
  <si>
    <t>Q:IE:W0:S1V:L1150:_T:_Z:_Z:ALL:LE:E:C20211</t>
  </si>
  <si>
    <t>SUP.Q.IE.W0.S1V.A1140._T._Z._Z.ALL.LE.E.C</t>
  </si>
  <si>
    <t>Q:IE:W0:S1V:A1140:_T:_Z:_Z:ALL:LE:E:C20211</t>
  </si>
  <si>
    <t>SUP.Q.IE.W0._Z.I3211._T._Z._Z._Z._Z.PCT.C</t>
  </si>
  <si>
    <t>Q:IE:W0:_Z:I3211:_T:_Z:_Z:_Z:_Z:PCT:C20211</t>
  </si>
  <si>
    <t>SUP.Q.IE.W0._Z.I3213._T._Z._Z._Z._Z.PCT.C</t>
  </si>
  <si>
    <t>Q:IE:W0:_Z:I3213:_T:_Z:_Z:_Z:_Z:PCT:C20211</t>
  </si>
  <si>
    <t>SUP.Q.IE.W0._Z.I3212._T._Z._Z._Z._Z.PCT.C</t>
  </si>
  <si>
    <t>Q:IE:W0:_Z:I3212:_T:_Z:_Z:_Z:_Z:PCT:C20211</t>
  </si>
  <si>
    <t>SUP.Q.IE.W0._Z.A6422._T._Z._Z.ALL.LE.E.C</t>
  </si>
  <si>
    <t>Q:IE:W0:_Z:A6422:_T:_Z:_Z:ALL:LE:E:C20211</t>
  </si>
  <si>
    <t>SUP.Q.IE.W0._Z.A6421._T._Z._Z.ALL.LE.E.C</t>
  </si>
  <si>
    <t>Q:IE:W0:_Z:A6421:_T:_Z:_Z:ALL:LE:E:C20211</t>
  </si>
  <si>
    <t>SUP.Q.IE.W0._Z.A6521._T._Z._Z.ALL.LE.E.C</t>
  </si>
  <si>
    <t>Q:IE:W0:_Z:A6521:_T:_Z:_Z:ALL:LE:E:C20211</t>
  </si>
  <si>
    <t>SUP.Q.IE.W0._Z.A6522._T._Z._Z.ALL.LE.E.C</t>
  </si>
  <si>
    <t>Q:IE:W0:_Z:A6522:_T:_Z:_Z:ALL:LE:E:C20211</t>
  </si>
  <si>
    <t>SUP.Q.IE.W0._Z.A6410._T._Z._Z.ALL.LE.E.C</t>
  </si>
  <si>
    <t>Q:IE:W0:_Z:A6410:_T:_Z:_Z:ALL:LE:E:C20211</t>
  </si>
  <si>
    <t>SUP.Q.IE.W0._Z.A6420._T._Z._Z.ALL.LE.E.C</t>
  </si>
  <si>
    <t>Q:IE:W0:_Z:A6420:_T:_Z:_Z:ALL:LE:E:C20211</t>
  </si>
  <si>
    <t>SUP.Q.IE.W0._Z.A6510._T._Z._Z.ALL.LE.E.C</t>
  </si>
  <si>
    <t>Q:IE:W0:_Z:A6510:_T:_Z:_Z:ALL:LE:E:C20211</t>
  </si>
  <si>
    <t>SUP.Q.IE.W0._Z.A6520._T._Z._Z.ALL.LE.E.C</t>
  </si>
  <si>
    <t>Q:IE:W0:_Z:A6520:_T:_Z:_Z:ALL:LE:E:C20211</t>
  </si>
  <si>
    <t>SUP.Q.IE.W0._Z.A6320._T._Z._Z.ALL.LE.E.C</t>
  </si>
  <si>
    <t>Q:IE:W0:_Z:A6320:_T:_Z:_Z:ALL:LE:E:C20211</t>
  </si>
  <si>
    <t>SUP.Q.IE.W0._Z.A6600._T._Z._Z.ALL.LE.E.C</t>
  </si>
  <si>
    <t>Q:IE:W0:_Z:A6600:_T:_Z:_Z:ALL:LE:E:C20211</t>
  </si>
  <si>
    <t>SUP.Q.IE.W0._Z.A6400._T._Z._Z.ALL.LE.E.C</t>
  </si>
  <si>
    <t>Q:IE:W0:_Z:A6400:_T:_Z:_Z:ALL:LE:E:C20211</t>
  </si>
  <si>
    <t>SUP.Q.IE.W0._Z.A6500._T._Z._Z.ALL.LE.E.C</t>
  </si>
  <si>
    <t>Q:IE:W0:_Z:A6500:_T:_Z:_Z:ALL:LE:E:C20211</t>
  </si>
  <si>
    <t>SUP.Q.IE.W0._Z.I3017._T._Z._Z._Z._Z.PCT.C</t>
  </si>
  <si>
    <t>Q:IE:W0:_Z:I3017:_T:_Z:_Z:_Z:_Z:PCT:C20211</t>
  </si>
  <si>
    <t>SUP.Q.IE.W0._Z.A6310._T._Z._Z.ALL.LE.E.C</t>
  </si>
  <si>
    <t>Q:IE:W0:_Z:A6310:_T:_Z:_Z:ALL:LE:E:C20211</t>
  </si>
  <si>
    <t>SUP.Q.IE.W0._Z.A6800._T._Z._Z.ALL.LE.E.C</t>
  </si>
  <si>
    <t>Q:IE:W0:_Z:A6800:_T:_Z:_Z:ALL:LE:E:C20211</t>
  </si>
  <si>
    <t>SUP.Q.IE.W0._Z.A6700._T._Z._Z.ALL.LE.E.C</t>
  </si>
  <si>
    <t>Q:IE:W0:_Z:A6700:_T:_Z:_Z:ALL:LE:E:C20211</t>
  </si>
  <si>
    <t>SUP.Q.IE.W0._Z.I2110._T._Z._Z._Z._Z.PCT.C</t>
  </si>
  <si>
    <t>Q:IE:W0:_Z:I2110:_T:_Z:_Z:_Z:_Z:PCT:C20211</t>
  </si>
  <si>
    <t>SUP.H.IE.AT.S13.E0010._T._Z._Z.ALL.LE.E.C</t>
  </si>
  <si>
    <t>H:IE:AT:S13:E0010:_T:_Z:_Z:ALL:LE:E:C20202</t>
  </si>
  <si>
    <t>SUP.H.IE.BE.S13.E0010._T._Z._Z.ALL.LE.E.C</t>
  </si>
  <si>
    <t>H:IE:BE:S13:E0010:_T:_Z:_Z:ALL:LE:E:C20202</t>
  </si>
  <si>
    <t>SUP.H.IE.CY.S13.E0010._T._Z._Z.ALL.LE.E.C</t>
  </si>
  <si>
    <t>H:IE:CY:S13:E0010:_T:_Z:_Z:ALL:LE:E:C20202</t>
  </si>
  <si>
    <t>SUP.H.IE.EE.S13.E0010._T._Z._Z.ALL.LE.E.C</t>
  </si>
  <si>
    <t>H:IE:EE:S13:E0010:_T:_Z:_Z:ALL:LE:E:C20202</t>
  </si>
  <si>
    <t>SUP.H.IE.FI.S13.E0010._T._Z._Z.ALL.LE.E.C</t>
  </si>
  <si>
    <t>H:IE:FI:S13:E0010:_T:_Z:_Z:ALL:LE:E:C20202</t>
  </si>
  <si>
    <t>SUP.H.IE.FR.S13.E0010._T._Z._Z.ALL.LE.E.C</t>
  </si>
  <si>
    <t>H:IE:FR:S13:E0010:_T:_Z:_Z:ALL:LE:E:C20202</t>
  </si>
  <si>
    <t>SUP.H.IE.DE.S13.E0010._T._Z._Z.ALL.LE.E.C</t>
  </si>
  <si>
    <t>H:IE:DE:S13:E0010:_T:_Z:_Z:ALL:LE:E:C20202</t>
  </si>
  <si>
    <t>SUP.H.IE.GR.S13.E0010._T._Z._Z.ALL.LE.E.C</t>
  </si>
  <si>
    <t>H:IE:GR:S13:E0010:_T:_Z:_Z:ALL:LE:E:C20202</t>
  </si>
  <si>
    <t>SUP.H.IE.IE.S13.E0010._T._Z._Z.ALL.LE.E.C</t>
  </si>
  <si>
    <t>H:IE:IE:S13:E0010:_T:_Z:_Z:ALL:LE:E:C20202</t>
  </si>
  <si>
    <t>SUP.H.IE.IT.S13.E0010._T._Z._Z.ALL.LE.E.C</t>
  </si>
  <si>
    <t>H:IE:IT:S13:E0010:_T:_Z:_Z:ALL:LE:E:C20202</t>
  </si>
  <si>
    <t>SUP.H.IE.LV.S13.E0010._T._Z._Z.ALL.LE.E.C</t>
  </si>
  <si>
    <t>H:IE:LV:S13:E0010:_T:_Z:_Z:ALL:LE:E:C20202</t>
  </si>
  <si>
    <t>SUP.H.IE.LT.S13.E0010._T._Z._Z.ALL.LE.E.C</t>
  </si>
  <si>
    <t>H:IE:LT:S13:E0010:_T:_Z:_Z:ALL:LE:E:C20202</t>
  </si>
  <si>
    <t>SUP.H.IE.LU.S13.E0010._T._Z._Z.ALL.LE.E.C</t>
  </si>
  <si>
    <t>H:IE:LU:S13:E0010:_T:_Z:_Z:ALL:LE:E:C20202</t>
  </si>
  <si>
    <t>SUP.H.IE.MT.S13.E0010._T._Z._Z.ALL.LE.E.C</t>
  </si>
  <si>
    <t>H:IE:MT:S13:E0010:_T:_Z:_Z:ALL:LE:E:C20202</t>
  </si>
  <si>
    <t>SUP.H.IE.NL.S13.E0010._T._Z._Z.ALL.LE.E.C</t>
  </si>
  <si>
    <t>H:IE:NL:S13:E0010:_T:_Z:_Z:ALL:LE:E:C20202</t>
  </si>
  <si>
    <t>SUP.H.IE.E10.S13.E0010._T._Z._Z.ALL.LE.E.C</t>
  </si>
  <si>
    <t>H:IE:E10:S13:E0010:_T:_Z:_Z:ALL:LE:E:C20202</t>
  </si>
  <si>
    <t>SUP.H.IE.G00.S13.E0010._T._Z._Z.ALL.LE.E.C</t>
  </si>
  <si>
    <t>H:IE:G00:S13:E0010:_T:_Z:_Z:ALL:LE:E:C20202</t>
  </si>
  <si>
    <t>SUP.H.IE.PT.S13.E0010._T._Z._Z.ALL.LE.E.C</t>
  </si>
  <si>
    <t>H:IE:PT:S13:E0010:_T:_Z:_Z:ALL:LE:E:C20202</t>
  </si>
  <si>
    <t>SUP.H.IE.W1.S13.E0010._T._Z._Z.ALL.LE.E.C</t>
  </si>
  <si>
    <t>H:IE:W1:S13:E0010:_T:_Z:_Z:ALL:LE:E:C20202</t>
  </si>
  <si>
    <t>SUP.H.IE.SK.S13.E0010._T._Z._Z.ALL.LE.E.C</t>
  </si>
  <si>
    <t>H:IE:SK:S13:E0010:_T:_Z:_Z:ALL:LE:E:C20202</t>
  </si>
  <si>
    <t>SUP.H.IE.SI.S13.E0010._T._Z._Z.ALL.LE.E.C</t>
  </si>
  <si>
    <t>H:IE:SI:S13:E0010:_T:_Z:_Z:ALL:LE:E:C20202</t>
  </si>
  <si>
    <t>SUP.H.IE.ES.S13.E0010._T._Z._Z.ALL.LE.E.C</t>
  </si>
  <si>
    <t>H:IE:ES:S13:E0010:_T:_Z:_Z:ALL:LE:E:C20202</t>
  </si>
  <si>
    <t>SUP.H.IE.W0.S13.E0010._T._Z._Z.ALL.LE.E.C</t>
  </si>
  <si>
    <t>H:IE:W0:S13:E0010:_T:_Z:_Z:ALL:LE:E:C20202</t>
  </si>
  <si>
    <t>SUP.H.IE._X.S13.E0010._T._Z._Z.ALL.LE.E.C</t>
  </si>
  <si>
    <t>H:IE:_X:S13:E0010:_T:_Z:_Z:ALL:LE:E:C20202</t>
  </si>
  <si>
    <t>SUP.H.IE.BG.S13.E0010._T._Z._Z.ALL.LE.E.C</t>
  </si>
  <si>
    <t>H:IE:BG:S13:E0010:_T:_Z:_Z:ALL:LE:E:C20202</t>
  </si>
  <si>
    <t>SUP.H.IE.HR.S13.E0010._T._Z._Z.ALL.LE.E.C</t>
  </si>
  <si>
    <t>H:IE:HR:S13:E0010:_T:_Z:_Z:ALL:LE:E:C20202</t>
  </si>
  <si>
    <t>SUP.Q.IT._Z._Z.R0104._T._Z._Z._Z._Z.Z.C</t>
  </si>
  <si>
    <t>Q:IT:_Z:_Z:R0104:_T:_Z:_Z:_Z:_Z:Z:C20211</t>
  </si>
  <si>
    <t>SUP.Q.IT.W0._Z.P2240._T._Z._Z.ALL._Z.E.C</t>
  </si>
  <si>
    <t>Q:IT:W0:_Z:P2240:_T:_Z:_Z:ALL:_Z:E:C20211</t>
  </si>
  <si>
    <t>SUP.Q.IT.W0._Z.I2100._T._Z._Z._Z._Z.PCT.C</t>
  </si>
  <si>
    <t>Q:IT:W0:_Z:I2100:_T:_Z:_Z:_Z:_Z:PCT:C20211</t>
  </si>
  <si>
    <t>SUP.Q.IT.W0._Z.P2148._T._Z._Z.ALL._Z.E.C</t>
  </si>
  <si>
    <t>Q:IT:W0:_Z:P2148:_T:_Z:_Z:ALL:_Z:E:C20211</t>
  </si>
  <si>
    <t>SUP.Q.IT.W0._Z.P2440._T._Z._Z.ALL._Z.E.C</t>
  </si>
  <si>
    <t>Q:IT:W0:_Z:P2440:_T:_Z:_Z:ALL:_Z:E:C20211</t>
  </si>
  <si>
    <t>SUP.Q.IT.W0._Z.P2130._T._Z._Z.ALL._Z.E.C</t>
  </si>
  <si>
    <t>Q:IT:W0:_Z:P2130:_T:_Z:_Z:ALL:_Z:E:C20211</t>
  </si>
  <si>
    <t>SUP.Q.IT.W0._Z.I2531._T._Z._Z._Z._Z.PCT.C</t>
  </si>
  <si>
    <t>Q:IT:W0:_Z:I2531:_T:_Z:_Z:_Z:_Z:PCT:C20211</t>
  </si>
  <si>
    <t>SUP.Q.IT.W0._Z.P2250._T._Z._Z.ALL._Z.E.C</t>
  </si>
  <si>
    <t>Q:IT:W0:_Z:P2250:_T:_Z:_Z:ALL:_Z:E:C20211</t>
  </si>
  <si>
    <t>SUP.Q.IT.W0._Z.P2110._T._Z._Z.ALL._Z.E.C</t>
  </si>
  <si>
    <t>Q:IT:W0:_Z:P2110:_T:_Z:_Z:ALL:_Z:E:C20211</t>
  </si>
  <si>
    <t>SUP.Q.IT.W0._Z.I2513._T._Z._Z._Z._Z.PCT.C</t>
  </si>
  <si>
    <t>Q:IT:W0:_Z:I2513:_T:_Z:_Z:_Z:_Z:PCT:C20211</t>
  </si>
  <si>
    <t>SUP.Q.IT.W0._Z.P2160._T._Z._Z.ALL._Z.E.C</t>
  </si>
  <si>
    <t>Q:IT:W0:_Z:P2160:_T:_Z:_Z:ALL:_Z:E:C20211</t>
  </si>
  <si>
    <t>SUP.Q.IT.W0._Z.P0000._T._Z._Z.ALL._Z.E.C</t>
  </si>
  <si>
    <t>Q:IT:W0:_Z:P0000:_T:_Z:_Z:ALL:_Z:E:C20211</t>
  </si>
  <si>
    <t>SUP.Q.IT.W0._Z.P2133._T._Z._Z.ALL._Z.E.C</t>
  </si>
  <si>
    <t>Q:IT:W0:_Z:P2133:_T:_Z:_Z:ALL:_Z:E:C20211</t>
  </si>
  <si>
    <t>SUP.Q.IT.W0._Z.I2526._T._Z._Z._Z._Z.PCT.C</t>
  </si>
  <si>
    <t>Q:IT:W0:_Z:I2526:_T:_Z:_Z:_Z:_Z:PCT:C20211</t>
  </si>
  <si>
    <t>SUP.Q.IT.W0._Z.P2100._T._Z._Z.ALL._Z.E.C</t>
  </si>
  <si>
    <t>Q:IT:W0:_Z:P2100:_T:_Z:_Z:ALL:_Z:E:C20211</t>
  </si>
  <si>
    <t>SUP.Q.IT.W0._Z.P2450._T._Z._Z.ALL._Z.E.C</t>
  </si>
  <si>
    <t>Q:IT:W0:_Z:P2450:_T:_Z:_Z:ALL:_Z:E:C20211</t>
  </si>
  <si>
    <t>SUP.Q.IT.W0._Z.P3300._T._Z._Z.ALL._Z.E.C</t>
  </si>
  <si>
    <t>Q:IT:W0:_Z:P3300:_T:_Z:_Z:ALL:_Z:E:C20211</t>
  </si>
  <si>
    <t>SUP.Q.IT.W0._Z.I2004._T._Z._Z._Z._Z.PCT.C</t>
  </si>
  <si>
    <t>Q:IT:W0:_Z:I2004:_T:_Z:_Z:_Z:_Z:PCT:C20211</t>
  </si>
  <si>
    <t>SUP.Q.IT.W0._Z.I2003._T._Z._Z._Z._Z.PCT.C</t>
  </si>
  <si>
    <t>Q:IT:W0:_Z:I2003:_T:_Z:_Z:_Z:_Z:PCT:C20211</t>
  </si>
  <si>
    <t>SUP.Q.IT.W0._Z.P3310._T._Z._Z.ALL._Z.E.C</t>
  </si>
  <si>
    <t>Q:IT:W0:_Z:P3310:_T:_Z:_Z:ALL:_Z:E:C20211</t>
  </si>
  <si>
    <t>SUP.Q.IT.W0.S121.A1140._T._Z._Z.ALL.LE.E.C</t>
  </si>
  <si>
    <t>Q:IT:W0:S121:A1140:_T:_Z:_Z:ALL:LE:E:C20211</t>
  </si>
  <si>
    <t>SUP.Q.IT.W0.S122Z.A1140._T._Z._Z.ALL.LE.E.C</t>
  </si>
  <si>
    <t>Q:IT:W0:S122Z:A1140:_T:_Z:_Z:ALL:LE:E:C20211</t>
  </si>
  <si>
    <t>SUP.Q.IT.W0.S13.A1140._T._Z._Z.ALL.LE.E.C</t>
  </si>
  <si>
    <t>Q:IT:W0:S13:A1140:_T:_Z:_Z:ALL:LE:E:C20211</t>
  </si>
  <si>
    <t>SUP.Q.IT.W0._Z.A1420._T._Z._Z.ALL.LE.E.C</t>
  </si>
  <si>
    <t>Q:IT:W0:_Z:A1420:_T:_Z:_Z:ALL:LE:E:C20211</t>
  </si>
  <si>
    <t>SUP.Q.IT.W0.S14.A1140._T._Z._Z.ALL.LE.E.C</t>
  </si>
  <si>
    <t>Q:IT:W0:S14:A1140:_T:_Z:_Z:ALL:LE:E:C20211</t>
  </si>
  <si>
    <t>SUP.Q.IT.W0.S11.A1140._T._Z._Z.ALL.LE.E.C</t>
  </si>
  <si>
    <t>Q:IT:W0:S11:A1140:_T:_Z:_Z:ALL:LE:E:C20211</t>
  </si>
  <si>
    <t>SUP.Q.IT.W0.S12R.A1140._T._Z._Z.ALL.LE.E.C</t>
  </si>
  <si>
    <t>Q:IT:W0:S12R:A1140:_T:_Z:_Z:ALL:LE:E:C20211</t>
  </si>
  <si>
    <t>SUP.Q.IT.W0._Z.A1410._T._Z._Z.ALL.LE.E.C</t>
  </si>
  <si>
    <t>Q:IT:W0:_Z:A1410:_T:_Z:_Z:ALL:LE:E:C20211</t>
  </si>
  <si>
    <t>SUP.Q.IT.W0._Z.A0010._T._Z._Z.ALL.LE.E.C</t>
  </si>
  <si>
    <t>Q:IT:W0:_Z:A0010:_T:_Z:_Z:ALL:LE:E:C20211</t>
  </si>
  <si>
    <t>SUP.Q.IT.W0._Z.A1200._T._Z._Z.ALL.LE.E.C</t>
  </si>
  <si>
    <t>Q:IT:W0:_Z:A1200:_T:_Z:_Z:ALL:LE:E:C20211</t>
  </si>
  <si>
    <t>SUP.Q.IT.W0._Z.A1401._T._Z._Z.ALL.LE.E.C</t>
  </si>
  <si>
    <t>Q:IT:W0:_Z:A1401:_T:_Z:_Z:ALL:LE:E:C20211</t>
  </si>
  <si>
    <t>SUP.Q.IT.W0._Z.A1301._T._Z._Z.ALL.LE.E.C</t>
  </si>
  <si>
    <t>Q:IT:W0:_Z:A1301:_T:_Z:_Z:ALL:LE:E:C20211</t>
  </si>
  <si>
    <t>SUP.Q.IT.W0._Z.A3200._T._Z._Z.ALL.LE.E.C</t>
  </si>
  <si>
    <t>Q:IT:W0:_Z:A3200:_T:_Z:_Z:ALL:LE:E:C20211</t>
  </si>
  <si>
    <t>SUP.Q.IT.W0._Z.A2120._T._Z._Z.ALL.LE.E.C</t>
  </si>
  <si>
    <t>Q:IT:W0:_Z:A2120:_T:_Z:_Z:ALL:LE:E:C20211</t>
  </si>
  <si>
    <t>SUP.Q.IT.W0._Z.A1140._T._Z._Z.ALL.LE.E.C</t>
  </si>
  <si>
    <t>Q:IT:W0:_Z:A1140:_T:_Z:_Z:ALL:LE:E:C20211</t>
  </si>
  <si>
    <t>SUP.Q.IT.W0._Z.A9600._T._Z._Z.ALL.LE.E.C</t>
  </si>
  <si>
    <t>Q:IT:W0:_Z:A9600:_T:_Z:_Z:ALL:LE:E:C20211</t>
  </si>
  <si>
    <t>SUP.Q.IT.W0._Z.I3053._T._Z._Z._Z._Z.PCT.C</t>
  </si>
  <si>
    <t>Q:IT:W0:_Z:I3053:_T:_Z:_Z:_Z:_Z:PCT:C20211</t>
  </si>
  <si>
    <t>SUP.Q.IT.W0._Z.I3063._T._Z._Z._Z._Z.PCT.C</t>
  </si>
  <si>
    <t>Q:IT:W0:_Z:I3063:_T:_Z:_Z:_Z:_Z:PCT:C20211</t>
  </si>
  <si>
    <t>SUP.Q.IT.W0._Z.A0000._T._Z._Z.ALL.LE.E.C</t>
  </si>
  <si>
    <t>Q:IT:W0:_Z:A0000:_T:_Z:_Z:ALL:LE:E:C20211</t>
  </si>
  <si>
    <t>SUP.Q.IT.W0.S121.L1150._T._Z._Z.ALL.LE.E.C</t>
  </si>
  <si>
    <t>Q:IT:W0:S121:L1150:_T:_Z:_Z:ALL:LE:E:C20211</t>
  </si>
  <si>
    <t>SUP.Q.IT.W0.S122Z.L1150._T._Z._Z.ALL.LE.E.C</t>
  </si>
  <si>
    <t>Q:IT:W0:S122Z:L1150:_T:_Z:_Z:ALL:LE:E:C20211</t>
  </si>
  <si>
    <t>SUP.Q.IT.W0.S13.L1150._T._Z._Z.ALL.LE.E.C</t>
  </si>
  <si>
    <t>Q:IT:W0:S13:L1150:_T:_Z:_Z:ALL:LE:E:C20211</t>
  </si>
  <si>
    <t>SUP.Q.IT.W0.S14.L1150._T._Z._Z.ALL.LE.E.C</t>
  </si>
  <si>
    <t>Q:IT:W0:S14:L1150:_T:_Z:_Z:ALL:LE:E:C20211</t>
  </si>
  <si>
    <t>SUP.Q.IT.W0.S11.L1150._T._Z._Z.ALL.LE.E.C</t>
  </si>
  <si>
    <t>Q:IT:W0:S11:L1150:_T:_Z:_Z:ALL:LE:E:C20211</t>
  </si>
  <si>
    <t>SUP.Q.IT.W0._Z.L1251._T._Z._Z.ALL.LE.E.C</t>
  </si>
  <si>
    <t>Q:IT:W0:_Z:L1251:_T:_Z:_Z:ALL:LE:E:C20211</t>
  </si>
  <si>
    <t>SUP.Q.IT.W0._Z.L1451._T._Z._Z.ALL.LE.E.C</t>
  </si>
  <si>
    <t>Q:IT:W0:_Z:L1451:_T:_Z:_Z:ALL:LE:E:C20211</t>
  </si>
  <si>
    <t>SUP.Q.IT.W0.S12R.L1150._T._Z._Z.ALL.LE.E.C</t>
  </si>
  <si>
    <t>Q:IT:W0:S12R:L1150:_T:_Z:_Z:ALL:LE:E:C20211</t>
  </si>
  <si>
    <t>SUP.Q.IT.W0._Z.LE730._T._Z._Z.ALL.LE.E.C</t>
  </si>
  <si>
    <t>Q:IT:W0:_Z:LE730:_T:_Z:_Z:ALL:LE:E:C20211</t>
  </si>
  <si>
    <t>SUP.Q.IT.W0._Z.LE500._T._Z._Z.ALL.LE.E.C</t>
  </si>
  <si>
    <t>Q:IT:W0:_Z:LE500:_T:_Z:_Z:ALL:LE:E:C20211</t>
  </si>
  <si>
    <t>SUP.Q.IT.W0._Z.LE200._T._Z._Z.ALL.LE.E.C</t>
  </si>
  <si>
    <t>Q:IT:W0:_Z:LE200:_T:_Z:_Z:ALL:LE:E:C20211</t>
  </si>
  <si>
    <t>SUP.Q.IT.W0._Z.NSV21._T._Z._Z.ALL.LE.E.C</t>
  </si>
  <si>
    <t>Q:IT:W0:_Z:NSV21:_T:_Z:_Z:ALL:LE:E:C20211</t>
  </si>
  <si>
    <t>SUP.Q.IT.W0._Z.LE400._T._Z._Z.ALL.LE.E.C</t>
  </si>
  <si>
    <t>Q:IT:W0:_Z:LE400:_T:_Z:_Z:ALL:LE:E:C20211</t>
  </si>
  <si>
    <t>SUP.Q.IT.W0._Z.L1250._T._Z._Z.ALL.LE.E.C</t>
  </si>
  <si>
    <t>Q:IT:W0:_Z:L1250:_T:_Z:_Z:ALL:LE:E:C20211</t>
  </si>
  <si>
    <t>SUP.Q.IT.W0._Z.L1150._T._Z._Z.ALL.LE.E.C</t>
  </si>
  <si>
    <t>Q:IT:W0:_Z:L1150:_T:_Z:_Z:ALL:LE:E:C20211</t>
  </si>
  <si>
    <t>SUP.Q.IT.W0._Z.L1450._T._Z._Z.ALL.LE.E.C</t>
  </si>
  <si>
    <t>Q:IT:W0:_Z:L1450:_T:_Z:_Z:ALL:LE:E:C20211</t>
  </si>
  <si>
    <t>SUP.Q.IT.W0._Z.LE000._T._Z._Z.ALL.LE.E.C</t>
  </si>
  <si>
    <t>Q:IT:W0:_Z:LE000:_T:_Z:_Z:ALL:LE:E:C20211</t>
  </si>
  <si>
    <t>SUP.Q.IT.W0._Z.L9600._T._Z._Z.ALL.LE.E.C</t>
  </si>
  <si>
    <t>Q:IT:W0:_Z:L9600:_T:_Z:_Z:ALL:LE:E:C20211</t>
  </si>
  <si>
    <t>SUP.Q.IT.W0._Z.L3000._T._Z._Z.ALL.LE.E.C</t>
  </si>
  <si>
    <t>Q:IT:W0:_Z:L3000:_T:_Z:_Z:ALL:LE:E:C20211</t>
  </si>
  <si>
    <t>SUP.Q.IT.W0._Z.LE999._T._Z._Z.ALL.LE.E.C</t>
  </si>
  <si>
    <t>Q:IT:W0:_Z:LE999:_T:_Z:_Z:ALL:LE:E:C20211</t>
  </si>
  <si>
    <t>SUP.Q.IT.W0._Z.O1100._T._Z._Z.ALL.LE.E.C</t>
  </si>
  <si>
    <t>Q:IT:W0:_Z:O1100:_T:_Z:_Z:ALL:LE:E:C20211</t>
  </si>
  <si>
    <t>SUP.Q.IT.W0._Z.I4008._T._Z._Z._Z._Z.PCT.C</t>
  </si>
  <si>
    <t>Q:IT:W0:_Z:I4008:_T:_Z:_Z:_Z:_Z:PCT:C20211</t>
  </si>
  <si>
    <t>SUP.Q.IT.W0._Z.O1000._T._Z._Z.ALL.LE.E.C</t>
  </si>
  <si>
    <t>Q:IT:W0:_Z:O1000:_T:_Z:_Z:ALL:LE:E:C20211</t>
  </si>
  <si>
    <t>SUP.Q.IT.W0._Z.I4002._T._Z._Z._Z._Z.PCT.C</t>
  </si>
  <si>
    <t>Q:IT:W0:_Z:I4002:_T:_Z:_Z:_Z:_Z:PCT:C20211</t>
  </si>
  <si>
    <t>SUP.Q.IT.W0._Z.O0000._T._Z._Z.ALL.LE.E.C</t>
  </si>
  <si>
    <t>Q:IT:W0:_Z:O0000:_T:_Z:_Z:ALL:LE:E:C20211</t>
  </si>
  <si>
    <t>SUP.Q.IT.W0._Z.I4001._T._Z._Z._Z._Z.PCT.C</t>
  </si>
  <si>
    <t>Q:IT:W0:_Z:I4001:_T:_Z:_Z:_Z:_Z:PCT:C20211</t>
  </si>
  <si>
    <t>SUP.Q.IT.W0._Z.E0000._T._Z._Z.ALL.LE.E.C</t>
  </si>
  <si>
    <t>Q:IT:W0:_Z:E0000:_T:_Z:_Z:ALL:LE:E:C20211</t>
  </si>
  <si>
    <t>SUP.Q.IT.W0._Z.MSV33._T._Z._Z.ALL.LE.E.C</t>
  </si>
  <si>
    <t>Q:IT:W0:_Z:MSV33:_T:_Z:_Z:ALL:LE:E:C20211</t>
  </si>
  <si>
    <t>SUP.Q.IT.W0._Z.MSV37._T._Z._Z.ALL.LE.E.C</t>
  </si>
  <si>
    <t>Q:IT:W0:_Z:MSV37:_T:_Z:_Z:ALL:LE:E:C20211</t>
  </si>
  <si>
    <t>SUP.Q.IT.W0._Z.MSV34._T._Z._Z.ALL.LE.E.C</t>
  </si>
  <si>
    <t>Q:IT:W0:_Z:MSV34:_T:_Z:_Z:ALL:LE:E:C20211</t>
  </si>
  <si>
    <t>SUP.Q.IT.W0._Z.MSV36._T._Z._Z.ALL.LE.E.C</t>
  </si>
  <si>
    <t>Q:IT:W0:_Z:MSV36:_T:_Z:_Z:ALL:LE:E:C20211</t>
  </si>
  <si>
    <t>SUP.Q.IT.W0._Z.MSV35._T._Z._Z.ALL.LE.E.C</t>
  </si>
  <si>
    <t>Q:IT:W0:_Z:MSV35:_T:_Z:_Z:ALL:LE:E:C20211</t>
  </si>
  <si>
    <t>SUP.Q.IT.W0._Z.MSV38._T._Z._Z.ALL.LE.E.C</t>
  </si>
  <si>
    <t>Q:IT:W0:_Z:MSV38:_T:_Z:_Z:ALL:LE:E:C20211</t>
  </si>
  <si>
    <t>SUP.Q.IT.W0._Z.MSV39._T._Z._Z.ALL.LE.E.C</t>
  </si>
  <si>
    <t>Q:IT:W0:_Z:MSV39:_T:_Z:_Z:ALL:LE:E:C20211</t>
  </si>
  <si>
    <t>SUP.Q.IT.W0._Z.MSV31._T._Z._Z.ALL.LE.E.C</t>
  </si>
  <si>
    <t>Q:IT:W0:_Z:MSV31:_T:_Z:_Z:ALL:LE:E:C20211</t>
  </si>
  <si>
    <t>SUP.Q.IT.W0._Z.KSV12._T._Z._Z._Z._Z.PCT.C</t>
  </si>
  <si>
    <t>Q:IT:W0:_Z:KSV12:_T:_Z:_Z:_Z:_Z:PCT:C20211</t>
  </si>
  <si>
    <t>SUP.Q.IT.W0._Z.KSV13._T._Z._Z._Z._Z.PCT.C</t>
  </si>
  <si>
    <t>Q:IT:W0:_Z:KSV13:_T:_Z:_Z:_Z:_Z:PCT:C20211</t>
  </si>
  <si>
    <t>SUP.Q.IT.W0._Z.NSV12._T._Z._Z.ALL.LE.E.C</t>
  </si>
  <si>
    <t>Q:IT:W0:_Z:NSV12:_T:_Z:_Z:ALL:LE:E:C20211</t>
  </si>
  <si>
    <t>SUP.Q.IT.W0._Z.NSV13._T._Z._Z.ALL.LE.E.C</t>
  </si>
  <si>
    <t>Q:IT:W0:_Z:NSV13:_T:_Z:_Z:ALL:LE:E:C20211</t>
  </si>
  <si>
    <t>SUP.Q.IT.W0._Z.MSV12._T._Z._Z.ALL.LE.E.C</t>
  </si>
  <si>
    <t>Q:IT:W0:_Z:MSV12:_T:_Z:_Z:ALL:LE:E:C20211</t>
  </si>
  <si>
    <t>SUP.Q.IT.W0._Z.MSV13._T._Z._Z.ALL.LE.E.C</t>
  </si>
  <si>
    <t>Q:IT:W0:_Z:MSV13:_T:_Z:_Z:ALL:LE:E:C20211</t>
  </si>
  <si>
    <t>SUP.Q.IT.W0._Z.E5200._T._Z._Z.ALL.LE.E.C</t>
  </si>
  <si>
    <t>Q:IT:W0:_Z:E5200:_T:_Z:_Z:ALL:LE:E:C20211</t>
  </si>
  <si>
    <t>SUP.Q.IT.W0._Z.E5100._T._Z._Z.ALL.LE.E.C</t>
  </si>
  <si>
    <t>Q:IT:W0:_Z:E5100:_T:_Z:_Z:ALL:LE:E:C20211</t>
  </si>
  <si>
    <t>SUP.Q.IT.W0._Z.E6300._T._Z._Z.ALL.LE.E.C</t>
  </si>
  <si>
    <t>Q:IT:W0:_Z:E6300:_T:_Z:_Z:ALL:LE:E:C20211</t>
  </si>
  <si>
    <t>SUP.Q.IT.W0._Z.E6100._T._Z._Z.ALL.LE.E.C</t>
  </si>
  <si>
    <t>Q:IT:W0:_Z:E6100:_T:_Z:_Z:ALL:LE:E:C20211</t>
  </si>
  <si>
    <t>SUP.Q.IT.W0._Z.E6200._T._Z._Z.ALL.LE.E.C</t>
  </si>
  <si>
    <t>Q:IT:W0:_Z:E6200:_T:_Z:_Z:ALL:LE:E:C20211</t>
  </si>
  <si>
    <t>SUP.Q.IT.W0._Z.E324C._T._Z._Z.ALL.LE.E.C</t>
  </si>
  <si>
    <t>Q:IT:W0:_Z:E324C:_T:_Z:_Z:ALL:LE:E:C20211</t>
  </si>
  <si>
    <t>SUP.Q.IT.W0._Z.E324I._T._Z._Z.ALL.LE.E.C</t>
  </si>
  <si>
    <t>Q:IT:W0:_Z:E324I:_T:_Z:_Z:ALL:LE:E:C20211</t>
  </si>
  <si>
    <t>SUP.Q.IT.W0._Z.E324Q._T._Z._Z.ALL.LE.E.C</t>
  </si>
  <si>
    <t>Q:IT:W0:_Z:E324Q:_T:_Z:_Z:ALL:LE:E:C20211</t>
  </si>
  <si>
    <t>SUP.Q.IT.W0._Z.E324E._T._Z._Z.ALL.LE.E.C</t>
  </si>
  <si>
    <t>Q:IT:W0:_Z:E324E:_T:_Z:_Z:ALL:LE:E:C20211</t>
  </si>
  <si>
    <t>SUP.Q.IT.W0._Z.E2145._T._Z._Z.ALL.LE.E.C</t>
  </si>
  <si>
    <t>Q:IT:W0:_Z:E2145:_T:_Z:_Z:ALL:LE:E:C20211</t>
  </si>
  <si>
    <t>SUP.Q.IT.W0._Z.E2135._T._Z._Z.ALL.LE.E.C</t>
  </si>
  <si>
    <t>Q:IT:W0:_Z:E2135:_T:_Z:_Z:ALL:LE:E:C20211</t>
  </si>
  <si>
    <t>SUP.Q.IT.W0._Z.E2130._T._Z._Z.ALL.LE.E.C</t>
  </si>
  <si>
    <t>Q:IT:W0:_Z:E2130:_T:_Z:_Z:ALL:LE:E:C20211</t>
  </si>
  <si>
    <t>SUP.Q.IT.W0._Z.E2140._T._Z._Z.ALL.LE.E.C</t>
  </si>
  <si>
    <t>Q:IT:W0:_Z:E2140:_T:_Z:_Z:ALL:LE:E:C20211</t>
  </si>
  <si>
    <t>SUP.Q.IT.W0._Z.E1100._T._Z._Z.ALL.LE.E.C</t>
  </si>
  <si>
    <t>Q:IT:W0:_Z:E1100:_T:_Z:_Z:ALL:LE:E:C20211</t>
  </si>
  <si>
    <t>SUP.Q.IT.W0._Z.E3000._T._Z._Z.ALL.LE.E.C</t>
  </si>
  <si>
    <t>Q:IT:W0:_Z:E3000:_T:_Z:_Z:ALL:LE:E:C20211</t>
  </si>
  <si>
    <t>SUP.Q.IT.W0._Z.E2000._T._Z._Z.ALL.LE.E.C</t>
  </si>
  <si>
    <t>Q:IT:W0:_Z:E2000:_T:_Z:_Z:ALL:LE:E:C20211</t>
  </si>
  <si>
    <t>SUP.Q.IT.W0._Z.E1000._T._Z._Z.ALL.LE.E.C</t>
  </si>
  <si>
    <t>Q:IT:W0:_Z:E1000:_T:_Z:_Z:ALL:LE:E:C20211</t>
  </si>
  <si>
    <t>SUP.Q.IT.W0._Z.E5000._T._Z._Z.ALL.LE.E.C</t>
  </si>
  <si>
    <t>Q:IT:W0:_Z:E5000:_T:_Z:_Z:ALL:LE:E:C20211</t>
  </si>
  <si>
    <t>SUP.Q.IT.W0._Z.E6000._T._Z._Z.ALL.LE.E.C</t>
  </si>
  <si>
    <t>Q:IT:W0:_Z:E6000:_T:_Z:_Z:ALL:LE:E:C20211</t>
  </si>
  <si>
    <t>SUP.Q.IT.W0._Z.E9300._T._Z._Z.ALL.LE.E.C</t>
  </si>
  <si>
    <t>Q:IT:W0:_Z:E9300:_T:_Z:_Z:ALL:LE:E:C20211</t>
  </si>
  <si>
    <t>SUP.Q.IT.W0._Z.E7000._T._Z._Z.ALL.LE.E.C</t>
  </si>
  <si>
    <t>Q:IT:W0:_Z:E7000:_T:_Z:_Z:ALL:LE:E:C20211</t>
  </si>
  <si>
    <t>SUP.Q.IT.W0._Z.EW130._T._Z._Z._Z._Z.PCT.C</t>
  </si>
  <si>
    <t>Q:IT:W0:_Z:EW130:_T:_Z:_Z:_Z:_Z:PCT:C20211</t>
  </si>
  <si>
    <t>SUP.Q.IT.W0._Z.EW145._T._Z._Z._Z._Z.PCT.C</t>
  </si>
  <si>
    <t>Q:IT:W0:_Z:EW145:_T:_Z:_Z:_Z:_Z:PCT:C20211</t>
  </si>
  <si>
    <t>SUP.Q.IT.W0._Z.EW24C._T._Z._Z._Z._Z.PCT.C</t>
  </si>
  <si>
    <t>Q:IT:W0:_Z:EW24C:_T:_Z:_Z:_Z:_Z:PCT:C20211</t>
  </si>
  <si>
    <t>SUP.Q.IT.W0._Z.EW135._T._Z._Z._Z._Z.PCT.C</t>
  </si>
  <si>
    <t>Q:IT:W0:_Z:EW135:_T:_Z:_Z:_Z:_Z:PCT:C20211</t>
  </si>
  <si>
    <t>SUP.Q.IT.W0._Z.EW24I._T._Z._Z._Z._Z.PCT.C</t>
  </si>
  <si>
    <t>Q:IT:W0:_Z:EW24I:_T:_Z:_Z:_Z:_Z:PCT:C20211</t>
  </si>
  <si>
    <t>SUP.Q.IT.W0._Z.EW24Q._T._Z._Z._Z._Z.PCT.C</t>
  </si>
  <si>
    <t>Q:IT:W0:_Z:EW24Q:_T:_Z:_Z:_Z:_Z:PCT:C20211</t>
  </si>
  <si>
    <t>SUP.Q.IT.W0._Z.EW140._T._Z._Z._Z._Z.PCT.C</t>
  </si>
  <si>
    <t>Q:IT:W0:_Z:EW140:_T:_Z:_Z:_Z:_Z:PCT:C20211</t>
  </si>
  <si>
    <t>SUP.Q.IT.W0._Z.EW24R._T._Z._Z._Z._Z.PCT.C</t>
  </si>
  <si>
    <t>Q:IT:W0:_Z:EW24R:_T:_Z:_Z:_Z:_Z:PCT:C20211</t>
  </si>
  <si>
    <t>SUP.Q.IT.W0._Z.E1300._T._Z._Z.ALL.LE.E.C</t>
  </si>
  <si>
    <t>Q:IT:W0:_Z:E1300:_T:_Z:_Z:ALL:LE:E:C20211</t>
  </si>
  <si>
    <t>SUP.Q.IT.W0._Z.E4000._T._Z._Z.ALL.LE.E.C</t>
  </si>
  <si>
    <t>Q:IT:W0:_Z:E4000:_T:_Z:_Z:ALL:LE:E:C20211</t>
  </si>
  <si>
    <t>SUP.Q.IT.W0._Z.I3645._T._Z._Z.P_._Z.PCT.C</t>
  </si>
  <si>
    <t>Q:IT:W0:_Z:I3645:_T:_Z:_Z:P_:_Z:PCT:C20211</t>
  </si>
  <si>
    <t>SUP.Q.IT.W0._Z.E0010._T._Z._Z.P_.LE.E.C</t>
  </si>
  <si>
    <t>Q:IT:W0:_Z:E0010:_T:_Z:_Z:P_:LE:E:C20211</t>
  </si>
  <si>
    <t>SUP.Q.IT.W0._Z.E0010._T._Z._Z.N_.LE.E.C</t>
  </si>
  <si>
    <t>Q:IT:W0:_Z:E0010:_T:_Z:_Z:N_:LE:E:C20211</t>
  </si>
  <si>
    <t>SUP.Q.IT.W0._Z.I3645._T._Z._Z.N_._Z.PCT.C</t>
  </si>
  <si>
    <t>Q:IT:W0:_Z:I3645:_T:_Z:_Z:N_:_Z:PCT:C20211</t>
  </si>
  <si>
    <t>SUP.Q.IT.W0._Z.E0030._T._Z._Z.ALL.LE.E.C</t>
  </si>
  <si>
    <t>Q:IT:W0:_Z:E0030:_T:_Z:_Z:ALL:LE:E:C20211</t>
  </si>
  <si>
    <t>SUP.Q.IT.W0._Z.E0030._T._Z._Z.N_.LE.E.C</t>
  </si>
  <si>
    <t>Q:IT:W0:_Z:E0030:_T:_Z:_Z:N_:LE:E:C20211</t>
  </si>
  <si>
    <t>SUP.Q.IT.W0._Z.I7000._T._Z._Z._Z._Z.PCT.C</t>
  </si>
  <si>
    <t>Q:IT:W0:_Z:I7000:_T:_Z:_Z:_Z:_Z:PCT:C20211</t>
  </si>
  <si>
    <t>SUP.Q.IT.W0._Z.E0010._T._Z._Z.PFM.LE.E.C</t>
  </si>
  <si>
    <t>Q:IT:W0:_Z:E0010:_T:_Z:_Z:PFM:LE:E:C20211</t>
  </si>
  <si>
    <t>SUP.Q.IT.W0._Z.I3645._T._Z._Z.PFM._Z.PCT.C</t>
  </si>
  <si>
    <t>Q:IT:W0:_Z:I3645:_T:_Z:_Z:PFM:_Z:PCT:C20211</t>
  </si>
  <si>
    <t>SUP.Q.IT.W0._Z.E0010._T._Z._Z.NFM.LE.E.C</t>
  </si>
  <si>
    <t>Q:IT:W0:_Z:E0010:_T:_Z:_Z:NFM:LE:E:C20211</t>
  </si>
  <si>
    <t>SUP.Q.IT.W0._Z.I3645._T._Z._Z.NFM._Z.PCT.C</t>
  </si>
  <si>
    <t>Q:IT:W0:_Z:I3645:_T:_Z:_Z:NFM:_Z:PCT:C20211</t>
  </si>
  <si>
    <t>SUP.Q.IT.W0._Z.I7100._T._Z._Z._Z._Z.PCT.C</t>
  </si>
  <si>
    <t>Q:IT:W0:_Z:I7100:_T:_Z:_Z:_Z:_Z:PCT:C20211</t>
  </si>
  <si>
    <t>SUP.Q.IT.W0._Z.I7200._T._Z._Z._Z._Z.PCT.C</t>
  </si>
  <si>
    <t>Q:IT:W0:_Z:I7200:_T:_Z:_Z:_Z:_Z:PCT:C20211</t>
  </si>
  <si>
    <t>SUP.Q.IT.W0._Z.I7300._T._Z._Z._Z._Z.PCT.C</t>
  </si>
  <si>
    <t>Q:IT:W0:_Z:I7300:_T:_Z:_Z:_Z:_Z:PCT:C20211</t>
  </si>
  <si>
    <t>SUP.Q.IT.W0._Z.AQ001._T._Z._Z.ALL.LE.E.C</t>
  </si>
  <si>
    <t>Q:IT:W0:_Z:AQ001:_T:_Z:_Z:ALL:LE:E:C20211</t>
  </si>
  <si>
    <t>SUP.Q.IT.W0._Z.AQ002._T._Z._Z.ALL.LE.E.C</t>
  </si>
  <si>
    <t>Q:IT:W0:_Z:AQ002:_T:_Z:_Z:ALL:LE:E:C20211</t>
  </si>
  <si>
    <t>SUP.Q.IT.W0._Z.AQ003._T._Z._Z.ALL.LE.E.C</t>
  </si>
  <si>
    <t>Q:IT:W0:_Z:AQ003:_T:_Z:_Z:ALL:LE:E:C20211</t>
  </si>
  <si>
    <t>SUP.Q.IT.W0.S1V.KFD32._T._Z._Z._Z._Z.PCT.C</t>
  </si>
  <si>
    <t>Q:IT:W0:S1V:KFD32:_T:_Z:_Z:_Z:_Z:PCT:C20211</t>
  </si>
  <si>
    <t>SUP.Q.IT.W0.S1V.L1150._T._Z._Z.ALL.LE.E.C</t>
  </si>
  <si>
    <t>Q:IT:W0:S1V:L1150:_T:_Z:_Z:ALL:LE:E:C20211</t>
  </si>
  <si>
    <t>SUP.Q.IT.W0.S1V.A1140._T._Z._Z.ALL.LE.E.C</t>
  </si>
  <si>
    <t>Q:IT:W0:S1V:A1140:_T:_Z:_Z:ALL:LE:E:C20211</t>
  </si>
  <si>
    <t>SUP.Q.IT.W0._Z.I3211._T._Z._Z._Z._Z.PCT.C</t>
  </si>
  <si>
    <t>Q:IT:W0:_Z:I3211:_T:_Z:_Z:_Z:_Z:PCT:C20211</t>
  </si>
  <si>
    <t>SUP.Q.IT.W0._Z.I3213._T._Z._Z._Z._Z.PCT.C</t>
  </si>
  <si>
    <t>Q:IT:W0:_Z:I3213:_T:_Z:_Z:_Z:_Z:PCT:C20211</t>
  </si>
  <si>
    <t>SUP.Q.IT.W0._Z.I3212._T._Z._Z._Z._Z.PCT.C</t>
  </si>
  <si>
    <t>Q:IT:W0:_Z:I3212:_T:_Z:_Z:_Z:_Z:PCT:C20211</t>
  </si>
  <si>
    <t>SUP.Q.IT.W0._Z.A6422._T._Z._Z.ALL.LE.E.C</t>
  </si>
  <si>
    <t>Q:IT:W0:_Z:A6422:_T:_Z:_Z:ALL:LE:E:C20211</t>
  </si>
  <si>
    <t>SUP.Q.IT.W0._Z.A6421._T._Z._Z.ALL.LE.E.C</t>
  </si>
  <si>
    <t>Q:IT:W0:_Z:A6421:_T:_Z:_Z:ALL:LE:E:C20211</t>
  </si>
  <si>
    <t>SUP.Q.IT.W0._Z.A6521._T._Z._Z.ALL.LE.E.C</t>
  </si>
  <si>
    <t>Q:IT:W0:_Z:A6521:_T:_Z:_Z:ALL:LE:E:C20211</t>
  </si>
  <si>
    <t>SUP.Q.IT.W0._Z.A6522._T._Z._Z.ALL.LE.E.C</t>
  </si>
  <si>
    <t>Q:IT:W0:_Z:A6522:_T:_Z:_Z:ALL:LE:E:C20211</t>
  </si>
  <si>
    <t>SUP.Q.IT.W0._Z.A6410._T._Z._Z.ALL.LE.E.C</t>
  </si>
  <si>
    <t>Q:IT:W0:_Z:A6410:_T:_Z:_Z:ALL:LE:E:C20211</t>
  </si>
  <si>
    <t>SUP.Q.IT.W0._Z.A6420._T._Z._Z.ALL.LE.E.C</t>
  </si>
  <si>
    <t>Q:IT:W0:_Z:A6420:_T:_Z:_Z:ALL:LE:E:C20211</t>
  </si>
  <si>
    <t>SUP.Q.IT.W0._Z.A6510._T._Z._Z.ALL.LE.E.C</t>
  </si>
  <si>
    <t>Q:IT:W0:_Z:A6510:_T:_Z:_Z:ALL:LE:E:C20211</t>
  </si>
  <si>
    <t>SUP.Q.IT.W0._Z.A6520._T._Z._Z.ALL.LE.E.C</t>
  </si>
  <si>
    <t>Q:IT:W0:_Z:A6520:_T:_Z:_Z:ALL:LE:E:C20211</t>
  </si>
  <si>
    <t>SUP.Q.IT.W0._Z.A6320._T._Z._Z.ALL.LE.E.C</t>
  </si>
  <si>
    <t>Q:IT:W0:_Z:A6320:_T:_Z:_Z:ALL:LE:E:C20211</t>
  </si>
  <si>
    <t>SUP.Q.IT.W0._Z.A6600._T._Z._Z.ALL.LE.E.C</t>
  </si>
  <si>
    <t>Q:IT:W0:_Z:A6600:_T:_Z:_Z:ALL:LE:E:C20211</t>
  </si>
  <si>
    <t>SUP.Q.IT.W0._Z.A6400._T._Z._Z.ALL.LE.E.C</t>
  </si>
  <si>
    <t>Q:IT:W0:_Z:A6400:_T:_Z:_Z:ALL:LE:E:C20211</t>
  </si>
  <si>
    <t>SUP.Q.IT.W0._Z.A6500._T._Z._Z.ALL.LE.E.C</t>
  </si>
  <si>
    <t>Q:IT:W0:_Z:A6500:_T:_Z:_Z:ALL:LE:E:C20211</t>
  </si>
  <si>
    <t>SUP.Q.IT.W0._Z.I3017._T._Z._Z._Z._Z.PCT.C</t>
  </si>
  <si>
    <t>Q:IT:W0:_Z:I3017:_T:_Z:_Z:_Z:_Z:PCT:C20211</t>
  </si>
  <si>
    <t>SUP.Q.IT.W0._Z.A6310._T._Z._Z.ALL.LE.E.C</t>
  </si>
  <si>
    <t>Q:IT:W0:_Z:A6310:_T:_Z:_Z:ALL:LE:E:C20211</t>
  </si>
  <si>
    <t>SUP.Q.IT.W0._Z.A6800._T._Z._Z.ALL.LE.E.C</t>
  </si>
  <si>
    <t>Q:IT:W0:_Z:A6800:_T:_Z:_Z:ALL:LE:E:C20211</t>
  </si>
  <si>
    <t>SUP.Q.IT.W0._Z.A6700._T._Z._Z.ALL.LE.E.C</t>
  </si>
  <si>
    <t>Q:IT:W0:_Z:A6700:_T:_Z:_Z:ALL:LE:E:C20211</t>
  </si>
  <si>
    <t>SUP.Q.IT.W0._Z.I2110._T._Z._Z._Z._Z.PCT.C</t>
  </si>
  <si>
    <t>Q:IT:W0:_Z:I2110:_T:_Z:_Z:_Z:_Z:PCT:C20211</t>
  </si>
  <si>
    <t>SUP.H.IT.AT.S13.E0010._T._Z._Z.ALL.LE.E.C</t>
  </si>
  <si>
    <t>H:IT:AT:S13:E0010:_T:_Z:_Z:ALL:LE:E:C20202</t>
  </si>
  <si>
    <t>SUP.H.IT.BE.S13.E0010._T._Z._Z.ALL.LE.E.C</t>
  </si>
  <si>
    <t>H:IT:BE:S13:E0010:_T:_Z:_Z:ALL:LE:E:C20202</t>
  </si>
  <si>
    <t>SUP.H.IT.CY.S13.E0010._T._Z._Z.ALL.LE.E.C</t>
  </si>
  <si>
    <t>H:IT:CY:S13:E0010:_T:_Z:_Z:ALL:LE:E:C20202</t>
  </si>
  <si>
    <t>SUP.H.IT.EE.S13.E0010._T._Z._Z.ALL.LE.E.C</t>
  </si>
  <si>
    <t>H:IT:EE:S13:E0010:_T:_Z:_Z:ALL:LE:E:C20202</t>
  </si>
  <si>
    <t>SUP.H.IT.FI.S13.E0010._T._Z._Z.ALL.LE.E.C</t>
  </si>
  <si>
    <t>H:IT:FI:S13:E0010:_T:_Z:_Z:ALL:LE:E:C20202</t>
  </si>
  <si>
    <t>SUP.H.IT.FR.S13.E0010._T._Z._Z.ALL.LE.E.C</t>
  </si>
  <si>
    <t>H:IT:FR:S13:E0010:_T:_Z:_Z:ALL:LE:E:C20202</t>
  </si>
  <si>
    <t>SUP.H.IT.DE.S13.E0010._T._Z._Z.ALL.LE.E.C</t>
  </si>
  <si>
    <t>H:IT:DE:S13:E0010:_T:_Z:_Z:ALL:LE:E:C20202</t>
  </si>
  <si>
    <t>SUP.H.IT.GR.S13.E0010._T._Z._Z.ALL.LE.E.C</t>
  </si>
  <si>
    <t>H:IT:GR:S13:E0010:_T:_Z:_Z:ALL:LE:E:C20202</t>
  </si>
  <si>
    <t>SUP.H.IT.IE.S13.E0010._T._Z._Z.ALL.LE.E.C</t>
  </si>
  <si>
    <t>H:IT:IE:S13:E0010:_T:_Z:_Z:ALL:LE:E:C20202</t>
  </si>
  <si>
    <t>SUP.H.IT.IT.S13.E0010._T._Z._Z.ALL.LE.E.C</t>
  </si>
  <si>
    <t>H:IT:IT:S13:E0010:_T:_Z:_Z:ALL:LE:E:C20202</t>
  </si>
  <si>
    <t>SUP.H.IT.LV.S13.E0010._T._Z._Z.ALL.LE.E.C</t>
  </si>
  <si>
    <t>H:IT:LV:S13:E0010:_T:_Z:_Z:ALL:LE:E:C20202</t>
  </si>
  <si>
    <t>SUP.H.IT.LT.S13.E0010._T._Z._Z.ALL.LE.E.C</t>
  </si>
  <si>
    <t>H:IT:LT:S13:E0010:_T:_Z:_Z:ALL:LE:E:C20202</t>
  </si>
  <si>
    <t>SUP.H.IT.LU.S13.E0010._T._Z._Z.ALL.LE.E.C</t>
  </si>
  <si>
    <t>H:IT:LU:S13:E0010:_T:_Z:_Z:ALL:LE:E:C20202</t>
  </si>
  <si>
    <t>SUP.H.IT.MT.S13.E0010._T._Z._Z.ALL.LE.E.C</t>
  </si>
  <si>
    <t>H:IT:MT:S13:E0010:_T:_Z:_Z:ALL:LE:E:C20202</t>
  </si>
  <si>
    <t>SUP.H.IT.NL.S13.E0010._T._Z._Z.ALL.LE.E.C</t>
  </si>
  <si>
    <t>H:IT:NL:S13:E0010:_T:_Z:_Z:ALL:LE:E:C20202</t>
  </si>
  <si>
    <t>SUP.H.IT.E10.S13.E0010._T._Z._Z.ALL.LE.E.C</t>
  </si>
  <si>
    <t>H:IT:E10:S13:E0010:_T:_Z:_Z:ALL:LE:E:C20202</t>
  </si>
  <si>
    <t>SUP.H.IT.G00.S13.E0010._T._Z._Z.ALL.LE.E.C</t>
  </si>
  <si>
    <t>H:IT:G00:S13:E0010:_T:_Z:_Z:ALL:LE:E:C20202</t>
  </si>
  <si>
    <t>SUP.H.IT.PT.S13.E0010._T._Z._Z.ALL.LE.E.C</t>
  </si>
  <si>
    <t>H:IT:PT:S13:E0010:_T:_Z:_Z:ALL:LE:E:C20202</t>
  </si>
  <si>
    <t>SUP.H.IT.W1.S13.E0010._T._Z._Z.ALL.LE.E.C</t>
  </si>
  <si>
    <t>H:IT:W1:S13:E0010:_T:_Z:_Z:ALL:LE:E:C20202</t>
  </si>
  <si>
    <t>SUP.H.IT.SK.S13.E0010._T._Z._Z.ALL.LE.E.C</t>
  </si>
  <si>
    <t>H:IT:SK:S13:E0010:_T:_Z:_Z:ALL:LE:E:C20202</t>
  </si>
  <si>
    <t>SUP.H.IT.SI.S13.E0010._T._Z._Z.ALL.LE.E.C</t>
  </si>
  <si>
    <t>H:IT:SI:S13:E0010:_T:_Z:_Z:ALL:LE:E:C20202</t>
  </si>
  <si>
    <t>SUP.H.IT.ES.S13.E0010._T._Z._Z.ALL.LE.E.C</t>
  </si>
  <si>
    <t>H:IT:ES:S13:E0010:_T:_Z:_Z:ALL:LE:E:C20202</t>
  </si>
  <si>
    <t>SUP.H.IT.W0.S13.E0010._T._Z._Z.ALL.LE.E.C</t>
  </si>
  <si>
    <t>H:IT:W0:S13:E0010:_T:_Z:_Z:ALL:LE:E:C20202</t>
  </si>
  <si>
    <t>SUP.H.IT._X.S13.E0010._T._Z._Z.ALL.LE.E.C</t>
  </si>
  <si>
    <t>H:IT:_X:S13:E0010:_T:_Z:_Z:ALL:LE:E:C20202</t>
  </si>
  <si>
    <t>SUP.H.IT.BG.S13.E0010._T._Z._Z.ALL.LE.E.C</t>
  </si>
  <si>
    <t>H:IT:BG:S13:E0010:_T:_Z:_Z:ALL:LE:E:C20202</t>
  </si>
  <si>
    <t>SUP.H.IT.HR.S13.E0010._T._Z._Z.ALL.LE.E.C</t>
  </si>
  <si>
    <t>H:IT:HR:S13:E0010:_T:_Z:_Z:ALL:LE:E:C20202</t>
  </si>
  <si>
    <t>SUP.Q.LV._Z._Z.R0104._T._Z._Z._Z._Z.Z.C</t>
  </si>
  <si>
    <t>Q:LV:_Z:_Z:R0104:_T:_Z:_Z:_Z:_Z:Z:C20211</t>
  </si>
  <si>
    <t>SUP.Q.LV.W0._Z.P2240._T._Z._Z.ALL._Z.E.C</t>
  </si>
  <si>
    <t>Q:LV:W0:_Z:P2240:_T:_Z:_Z:ALL:_Z:E:C20211</t>
  </si>
  <si>
    <t>SUP.Q.LV.W0._Z.I2100._T._Z._Z._Z._Z.PCT.C</t>
  </si>
  <si>
    <t>Q:LV:W0:_Z:I2100:_T:_Z:_Z:_Z:_Z:PCT:C20211</t>
  </si>
  <si>
    <t>SUP.Q.LV.W0._Z.P2148._T._Z._Z.ALL._Z.E.C</t>
  </si>
  <si>
    <t>Q:LV:W0:_Z:P2148:_T:_Z:_Z:ALL:_Z:E:C20211</t>
  </si>
  <si>
    <t>SUP.Q.LV.W0._Z.P2440._T._Z._Z.ALL._Z.E.C</t>
  </si>
  <si>
    <t>Q:LV:W0:_Z:P2440:_T:_Z:_Z:ALL:_Z:E:C20211</t>
  </si>
  <si>
    <t>SUP.Q.LV.W0._Z.P2130._T._Z._Z.ALL._Z.E.C</t>
  </si>
  <si>
    <t>Q:LV:W0:_Z:P2130:_T:_Z:_Z:ALL:_Z:E:C20211</t>
  </si>
  <si>
    <t>SUP.Q.LV.W0._Z.I2531._T._Z._Z._Z._Z.PCT.C</t>
  </si>
  <si>
    <t>Q:LV:W0:_Z:I2531:_T:_Z:_Z:_Z:_Z:PCT:C20211</t>
  </si>
  <si>
    <t>SUP.Q.LV.W0._Z.P2250._T._Z._Z.ALL._Z.E.C</t>
  </si>
  <si>
    <t>Q:LV:W0:_Z:P2250:_T:_Z:_Z:ALL:_Z:E:C20211</t>
  </si>
  <si>
    <t>SUP.Q.LV.W0._Z.P2110._T._Z._Z.ALL._Z.E.C</t>
  </si>
  <si>
    <t>Q:LV:W0:_Z:P2110:_T:_Z:_Z:ALL:_Z:E:C20211</t>
  </si>
  <si>
    <t>SUP.Q.LV.W0._Z.I2513._T._Z._Z._Z._Z.PCT.C</t>
  </si>
  <si>
    <t>Q:LV:W0:_Z:I2513:_T:_Z:_Z:_Z:_Z:PCT:C20211</t>
  </si>
  <si>
    <t>SUP.Q.LV.W0._Z.P2160._T._Z._Z.ALL._Z.E.C</t>
  </si>
  <si>
    <t>Q:LV:W0:_Z:P2160:_T:_Z:_Z:ALL:_Z:E:C20211</t>
  </si>
  <si>
    <t>SUP.Q.LV.W0._Z.P0000._T._Z._Z.ALL._Z.E.C</t>
  </si>
  <si>
    <t>Q:LV:W0:_Z:P0000:_T:_Z:_Z:ALL:_Z:E:C20211</t>
  </si>
  <si>
    <t>SUP.Q.LV.W0._Z.P2133._T._Z._Z.ALL._Z.E.C</t>
  </si>
  <si>
    <t>Q:LV:W0:_Z:P2133:_T:_Z:_Z:ALL:_Z:E:C20211</t>
  </si>
  <si>
    <t>SUP.Q.LV.W0._Z.I2526._T._Z._Z._Z._Z.PCT.C</t>
  </si>
  <si>
    <t>Q:LV:W0:_Z:I2526:_T:_Z:_Z:_Z:_Z:PCT:C20211</t>
  </si>
  <si>
    <t>SUP.Q.LV.W0._Z.P2100._T._Z._Z.ALL._Z.E.C</t>
  </si>
  <si>
    <t>Q:LV:W0:_Z:P2100:_T:_Z:_Z:ALL:_Z:E:C20211</t>
  </si>
  <si>
    <t>SUP.Q.LV.W0._Z.P2450._T._Z._Z.ALL._Z.E.C</t>
  </si>
  <si>
    <t>Q:LV:W0:_Z:P2450:_T:_Z:_Z:ALL:_Z:E:C20211</t>
  </si>
  <si>
    <t>SUP.Q.LV.W0._Z.P3300._T._Z._Z.ALL._Z.E.C</t>
  </si>
  <si>
    <t>Q:LV:W0:_Z:P3300:_T:_Z:_Z:ALL:_Z:E:C20211</t>
  </si>
  <si>
    <t>SUP.Q.LV.W0._Z.I2004._T._Z._Z._Z._Z.PCT.C</t>
  </si>
  <si>
    <t>Q:LV:W0:_Z:I2004:_T:_Z:_Z:_Z:_Z:PCT:C20211</t>
  </si>
  <si>
    <t>SUP.Q.LV.W0._Z.I2003._T._Z._Z._Z._Z.PCT.C</t>
  </si>
  <si>
    <t>Q:LV:W0:_Z:I2003:_T:_Z:_Z:_Z:_Z:PCT:C20211</t>
  </si>
  <si>
    <t>SUP.Q.LV.W0._Z.P3310._T._Z._Z.ALL._Z.E.C</t>
  </si>
  <si>
    <t>Q:LV:W0:_Z:P3310:_T:_Z:_Z:ALL:_Z:E:C20211</t>
  </si>
  <si>
    <t>SUP.Q.LV.W0.S121.A1140._T._Z._Z.ALL.LE.E.C</t>
  </si>
  <si>
    <t>Q:LV:W0:S121:A1140:_T:_Z:_Z:ALL:LE:E:C20211</t>
  </si>
  <si>
    <t>SUP.Q.LV.W0.S122Z.A1140._T._Z._Z.ALL.LE.E.C</t>
  </si>
  <si>
    <t>Q:LV:W0:S122Z:A1140:_T:_Z:_Z:ALL:LE:E:C20211</t>
  </si>
  <si>
    <t>SUP.Q.LV.W0.S13.A1140._T._Z._Z.ALL.LE.E.C</t>
  </si>
  <si>
    <t>Q:LV:W0:S13:A1140:_T:_Z:_Z:ALL:LE:E:C20211</t>
  </si>
  <si>
    <t>SUP.Q.LV.W0._Z.A1420._T._Z._Z.ALL.LE.E.C</t>
  </si>
  <si>
    <t>Q:LV:W0:_Z:A1420:_T:_Z:_Z:ALL:LE:E:C20211</t>
  </si>
  <si>
    <t>SUP.Q.LV.W0.S14.A1140._T._Z._Z.ALL.LE.E.C</t>
  </si>
  <si>
    <t>Q:LV:W0:S14:A1140:_T:_Z:_Z:ALL:LE:E:C20211</t>
  </si>
  <si>
    <t>SUP.Q.LV.W0.S11.A1140._T._Z._Z.ALL.LE.E.C</t>
  </si>
  <si>
    <t>Q:LV:W0:S11:A1140:_T:_Z:_Z:ALL:LE:E:C20211</t>
  </si>
  <si>
    <t>SUP.Q.LV.W0.S12R.A1140._T._Z._Z.ALL.LE.E.C</t>
  </si>
  <si>
    <t>Q:LV:W0:S12R:A1140:_T:_Z:_Z:ALL:LE:E:C20211</t>
  </si>
  <si>
    <t>SUP.Q.LV.W0._Z.A1410._T._Z._Z.ALL.LE.E.C</t>
  </si>
  <si>
    <t>Q:LV:W0:_Z:A1410:_T:_Z:_Z:ALL:LE:E:C20211</t>
  </si>
  <si>
    <t>SUP.Q.LV.W0._Z.A0010._T._Z._Z.ALL.LE.E.C</t>
  </si>
  <si>
    <t>Q:LV:W0:_Z:A0010:_T:_Z:_Z:ALL:LE:E:C20211</t>
  </si>
  <si>
    <t>SUP.Q.LV.W0._Z.A1200._T._Z._Z.ALL.LE.E.C</t>
  </si>
  <si>
    <t>Q:LV:W0:_Z:A1200:_T:_Z:_Z:ALL:LE:E:C20211</t>
  </si>
  <si>
    <t>SUP.Q.LV.W0._Z.A1401._T._Z._Z.ALL.LE.E.C</t>
  </si>
  <si>
    <t>Q:LV:W0:_Z:A1401:_T:_Z:_Z:ALL:LE:E:C20211</t>
  </si>
  <si>
    <t>SUP.Q.LV.W0._Z.A1301._T._Z._Z.ALL.LE.E.C</t>
  </si>
  <si>
    <t>Q:LV:W0:_Z:A1301:_T:_Z:_Z:ALL:LE:E:C20211</t>
  </si>
  <si>
    <t>SUP.Q.LV.W0._Z.A3200._T._Z._Z.ALL.LE.E.C</t>
  </si>
  <si>
    <t>Q:LV:W0:_Z:A3200:_T:_Z:_Z:ALL:LE:E:C20211</t>
  </si>
  <si>
    <t>SUP.Q.LV.W0._Z.A2120._T._Z._Z.ALL.LE.E.C</t>
  </si>
  <si>
    <t>Q:LV:W0:_Z:A2120:_T:_Z:_Z:ALL:LE:E:C20211</t>
  </si>
  <si>
    <t>SUP.Q.LV.W0._Z.A1140._T._Z._Z.ALL.LE.E.C</t>
  </si>
  <si>
    <t>Q:LV:W0:_Z:A1140:_T:_Z:_Z:ALL:LE:E:C20211</t>
  </si>
  <si>
    <t>SUP.Q.LV.W0._Z.A9600._T._Z._Z.ALL.LE.E.C</t>
  </si>
  <si>
    <t>Q:LV:W0:_Z:A9600:_T:_Z:_Z:ALL:LE:E:C20211</t>
  </si>
  <si>
    <t>SUP.Q.LV.W0._Z.I3053._T._Z._Z._Z._Z.PCT.C</t>
  </si>
  <si>
    <t>Q:LV:W0:_Z:I3053:_T:_Z:_Z:_Z:_Z:PCT:C20211</t>
  </si>
  <si>
    <t>SUP.Q.LV.W0._Z.I3063._T._Z._Z._Z._Z.PCT.C</t>
  </si>
  <si>
    <t>Q:LV:W0:_Z:I3063:_T:_Z:_Z:_Z:_Z:PCT:C20211</t>
  </si>
  <si>
    <t>SUP.Q.LV.W0._Z.A0000._T._Z._Z.ALL.LE.E.C</t>
  </si>
  <si>
    <t>Q:LV:W0:_Z:A0000:_T:_Z:_Z:ALL:LE:E:C20211</t>
  </si>
  <si>
    <t>SUP.Q.LV.W0.S121.L1150._T._Z._Z.ALL.LE.E.C</t>
  </si>
  <si>
    <t>Q:LV:W0:S121:L1150:_T:_Z:_Z:ALL:LE:E:C20211</t>
  </si>
  <si>
    <t>SUP.Q.LV.W0.S122Z.L1150._T._Z._Z.ALL.LE.E.C</t>
  </si>
  <si>
    <t>Q:LV:W0:S122Z:L1150:_T:_Z:_Z:ALL:LE:E:C20211</t>
  </si>
  <si>
    <t>SUP.Q.LV.W0.S13.L1150._T._Z._Z.ALL.LE.E.C</t>
  </si>
  <si>
    <t>Q:LV:W0:S13:L1150:_T:_Z:_Z:ALL:LE:E:C20211</t>
  </si>
  <si>
    <t>SUP.Q.LV.W0.S14.L1150._T._Z._Z.ALL.LE.E.C</t>
  </si>
  <si>
    <t>Q:LV:W0:S14:L1150:_T:_Z:_Z:ALL:LE:E:C20211</t>
  </si>
  <si>
    <t>SUP.Q.LV.W0.S11.L1150._T._Z._Z.ALL.LE.E.C</t>
  </si>
  <si>
    <t>Q:LV:W0:S11:L1150:_T:_Z:_Z:ALL:LE:E:C20211</t>
  </si>
  <si>
    <t>SUP.Q.LV.W0._Z.L1251._T._Z._Z.ALL.LE.E.C</t>
  </si>
  <si>
    <t>Q:LV:W0:_Z:L1251:_T:_Z:_Z:ALL:LE:E:C20211</t>
  </si>
  <si>
    <t>SUP.Q.LV.W0._Z.L1451._T._Z._Z.ALL.LE.E.C</t>
  </si>
  <si>
    <t>Q:LV:W0:_Z:L1451:_T:_Z:_Z:ALL:LE:E:C20211</t>
  </si>
  <si>
    <t>SUP.Q.LV.W0.S12R.L1150._T._Z._Z.ALL.LE.E.C</t>
  </si>
  <si>
    <t>Q:LV:W0:S12R:L1150:_T:_Z:_Z:ALL:LE:E:C20211</t>
  </si>
  <si>
    <t>SUP.Q.LV.W0._Z.LE730._T._Z._Z.ALL.LE.E.C</t>
  </si>
  <si>
    <t>Q:LV:W0:_Z:LE730:_T:_Z:_Z:ALL:LE:E:C20211</t>
  </si>
  <si>
    <t>SUP.Q.LV.W0._Z.LE500._T._Z._Z.ALL.LE.E.C</t>
  </si>
  <si>
    <t>Q:LV:W0:_Z:LE500:_T:_Z:_Z:ALL:LE:E:C20211</t>
  </si>
  <si>
    <t>SUP.Q.LV.W0._Z.LE200._T._Z._Z.ALL.LE.E.C</t>
  </si>
  <si>
    <t>Q:LV:W0:_Z:LE200:_T:_Z:_Z:ALL:LE:E:C20211</t>
  </si>
  <si>
    <t>SUP.Q.LV.W0._Z.NSV21._T._Z._Z.ALL.LE.E.C</t>
  </si>
  <si>
    <t>Q:LV:W0:_Z:NSV21:_T:_Z:_Z:ALL:LE:E:C20211</t>
  </si>
  <si>
    <t>SUP.Q.LV.W0._Z.LE400._T._Z._Z.ALL.LE.E.C</t>
  </si>
  <si>
    <t>Q:LV:W0:_Z:LE400:_T:_Z:_Z:ALL:LE:E:C20211</t>
  </si>
  <si>
    <t>SUP.Q.LV.W0._Z.L1250._T._Z._Z.ALL.LE.E.C</t>
  </si>
  <si>
    <t>Q:LV:W0:_Z:L1250:_T:_Z:_Z:ALL:LE:E:C20211</t>
  </si>
  <si>
    <t>SUP.Q.LV.W0._Z.L1150._T._Z._Z.ALL.LE.E.C</t>
  </si>
  <si>
    <t>Q:LV:W0:_Z:L1150:_T:_Z:_Z:ALL:LE:E:C20211</t>
  </si>
  <si>
    <t>SUP.Q.LV.W0._Z.L1450._T._Z._Z.ALL.LE.E.C</t>
  </si>
  <si>
    <t>Q:LV:W0:_Z:L1450:_T:_Z:_Z:ALL:LE:E:C20211</t>
  </si>
  <si>
    <t>SUP.Q.LV.W0._Z.LE000._T._Z._Z.ALL.LE.E.C</t>
  </si>
  <si>
    <t>Q:LV:W0:_Z:LE000:_T:_Z:_Z:ALL:LE:E:C20211</t>
  </si>
  <si>
    <t>SUP.Q.LV.W0._Z.L9600._T._Z._Z.ALL.LE.E.C</t>
  </si>
  <si>
    <t>Q:LV:W0:_Z:L9600:_T:_Z:_Z:ALL:LE:E:C20211</t>
  </si>
  <si>
    <t>SUP.Q.LV.W0._Z.L3000._T._Z._Z.ALL.LE.E.C</t>
  </si>
  <si>
    <t>Q:LV:W0:_Z:L3000:_T:_Z:_Z:ALL:LE:E:C20211</t>
  </si>
  <si>
    <t>SUP.Q.LV.W0._Z.LE999._T._Z._Z.ALL.LE.E.C</t>
  </si>
  <si>
    <t>Q:LV:W0:_Z:LE999:_T:_Z:_Z:ALL:LE:E:C20211</t>
  </si>
  <si>
    <t>SUP.Q.LV.W0._Z.O1100._T._Z._Z.ALL.LE.E.C</t>
  </si>
  <si>
    <t>Q:LV:W0:_Z:O1100:_T:_Z:_Z:ALL:LE:E:C20211</t>
  </si>
  <si>
    <t>SUP.Q.LV.W0._Z.I4008._T._Z._Z._Z._Z.PCT.C</t>
  </si>
  <si>
    <t>Q:LV:W0:_Z:I4008:_T:_Z:_Z:_Z:_Z:PCT:C20211</t>
  </si>
  <si>
    <t>SUP.Q.LV.W0._Z.O1000._T._Z._Z.ALL.LE.E.C</t>
  </si>
  <si>
    <t>Q:LV:W0:_Z:O1000:_T:_Z:_Z:ALL:LE:E:C20211</t>
  </si>
  <si>
    <t>SUP.Q.LV.W0._Z.I4002._T._Z._Z._Z._Z.PCT.C</t>
  </si>
  <si>
    <t>Q:LV:W0:_Z:I4002:_T:_Z:_Z:_Z:_Z:PCT:C20211</t>
  </si>
  <si>
    <t>SUP.Q.LV.W0._Z.O0000._T._Z._Z.ALL.LE.E.C</t>
  </si>
  <si>
    <t>Q:LV:W0:_Z:O0000:_T:_Z:_Z:ALL:LE:E:C20211</t>
  </si>
  <si>
    <t>SUP.Q.LV.W0._Z.I4001._T._Z._Z._Z._Z.PCT.C</t>
  </si>
  <si>
    <t>Q:LV:W0:_Z:I4001:_T:_Z:_Z:_Z:_Z:PCT:C20211</t>
  </si>
  <si>
    <t>SUP.Q.LV.W0._Z.E0000._T._Z._Z.ALL.LE.E.C</t>
  </si>
  <si>
    <t>Q:LV:W0:_Z:E0000:_T:_Z:_Z:ALL:LE:E:C20211</t>
  </si>
  <si>
    <t>SUP.Q.LV.W0._Z.MSV33._T._Z._Z.ALL.LE.E.C</t>
  </si>
  <si>
    <t>Q:LV:W0:_Z:MSV33:_T:_Z:_Z:ALL:LE:E:C20211</t>
  </si>
  <si>
    <t>SUP.Q.LV.W0._Z.MSV37._T._Z._Z.ALL.LE.E.C</t>
  </si>
  <si>
    <t>Q:LV:W0:_Z:MSV37:_T:_Z:_Z:ALL:LE:E:C20211</t>
  </si>
  <si>
    <t>SUP.Q.LV.W0._Z.MSV34._T._Z._Z.ALL.LE.E.C</t>
  </si>
  <si>
    <t>Q:LV:W0:_Z:MSV34:_T:_Z:_Z:ALL:LE:E:C20211</t>
  </si>
  <si>
    <t>SUP.Q.LV.W0._Z.MSV36._T._Z._Z.ALL.LE.E.C</t>
  </si>
  <si>
    <t>Q:LV:W0:_Z:MSV36:_T:_Z:_Z:ALL:LE:E:C20211</t>
  </si>
  <si>
    <t>SUP.Q.LV.W0._Z.MSV35._T._Z._Z.ALL.LE.E.C</t>
  </si>
  <si>
    <t>Q:LV:W0:_Z:MSV35:_T:_Z:_Z:ALL:LE:E:C20211</t>
  </si>
  <si>
    <t>SUP.Q.LV.W0._Z.MSV38._T._Z._Z.ALL.LE.E.C</t>
  </si>
  <si>
    <t>Q:LV:W0:_Z:MSV38:_T:_Z:_Z:ALL:LE:E:C20211</t>
  </si>
  <si>
    <t>SUP.Q.LV.W0._Z.MSV39._T._Z._Z.ALL.LE.E.C</t>
  </si>
  <si>
    <t>Q:LV:W0:_Z:MSV39:_T:_Z:_Z:ALL:LE:E:C20211</t>
  </si>
  <si>
    <t>SUP.Q.LV.W0._Z.MSV31._T._Z._Z.ALL.LE.E.C</t>
  </si>
  <si>
    <t>Q:LV:W0:_Z:MSV31:_T:_Z:_Z:ALL:LE:E:C20211</t>
  </si>
  <si>
    <t>SUP.Q.LV.W0._Z.KSV12._T._Z._Z._Z._Z.PCT.C</t>
  </si>
  <si>
    <t>Q:LV:W0:_Z:KSV12:_T:_Z:_Z:_Z:_Z:PCT:C20211</t>
  </si>
  <si>
    <t>SUP.Q.LV.W0._Z.KSV13._T._Z._Z._Z._Z.PCT.C</t>
  </si>
  <si>
    <t>Q:LV:W0:_Z:KSV13:_T:_Z:_Z:_Z:_Z:PCT:C20211</t>
  </si>
  <si>
    <t>SUP.Q.LV.W0._Z.NSV12._T._Z._Z.ALL.LE.E.C</t>
  </si>
  <si>
    <t>Q:LV:W0:_Z:NSV12:_T:_Z:_Z:ALL:LE:E:C20211</t>
  </si>
  <si>
    <t>SUP.Q.LV.W0._Z.NSV13._T._Z._Z.ALL.LE.E.C</t>
  </si>
  <si>
    <t>Q:LV:W0:_Z:NSV13:_T:_Z:_Z:ALL:LE:E:C20211</t>
  </si>
  <si>
    <t>SUP.Q.LV.W0._Z.MSV12._T._Z._Z.ALL.LE.E.C</t>
  </si>
  <si>
    <t>Q:LV:W0:_Z:MSV12:_T:_Z:_Z:ALL:LE:E:C20211</t>
  </si>
  <si>
    <t>SUP.Q.LV.W0._Z.MSV13._T._Z._Z.ALL.LE.E.C</t>
  </si>
  <si>
    <t>Q:LV:W0:_Z:MSV13:_T:_Z:_Z:ALL:LE:E:C20211</t>
  </si>
  <si>
    <t>SUP.Q.LV.W0._Z.E5200._T._Z._Z.ALL.LE.E.C</t>
  </si>
  <si>
    <t>Q:LV:W0:_Z:E5200:_T:_Z:_Z:ALL:LE:E:C20211</t>
  </si>
  <si>
    <t>SUP.Q.LV.W0._Z.E5100._T._Z._Z.ALL.LE.E.C</t>
  </si>
  <si>
    <t>Q:LV:W0:_Z:E5100:_T:_Z:_Z:ALL:LE:E:C20211</t>
  </si>
  <si>
    <t>SUP.Q.LV.W0._Z.E6300._T._Z._Z.ALL.LE.E.C</t>
  </si>
  <si>
    <t>Q:LV:W0:_Z:E6300:_T:_Z:_Z:ALL:LE:E:C20211</t>
  </si>
  <si>
    <t>SUP.Q.LV.W0._Z.E6100._T._Z._Z.ALL.LE.E.C</t>
  </si>
  <si>
    <t>Q:LV:W0:_Z:E6100:_T:_Z:_Z:ALL:LE:E:C20211</t>
  </si>
  <si>
    <t>SUP.Q.LV.W0._Z.E6200._T._Z._Z.ALL.LE.E.C</t>
  </si>
  <si>
    <t>Q:LV:W0:_Z:E6200:_T:_Z:_Z:ALL:LE:E:C20211</t>
  </si>
  <si>
    <t>SUP.Q.LV.W0._Z.E324C._T._Z._Z.ALL.LE.E.C</t>
  </si>
  <si>
    <t>Q:LV:W0:_Z:E324C:_T:_Z:_Z:ALL:LE:E:C20211</t>
  </si>
  <si>
    <t>SUP.Q.LV.W0._Z.E324I._T._Z._Z.ALL.LE.E.C</t>
  </si>
  <si>
    <t>Q:LV:W0:_Z:E324I:_T:_Z:_Z:ALL:LE:E:C20211</t>
  </si>
  <si>
    <t>SUP.Q.LV.W0._Z.E324Q._T._Z._Z.ALL.LE.E.C</t>
  </si>
  <si>
    <t>Q:LV:W0:_Z:E324Q:_T:_Z:_Z:ALL:LE:E:C20211</t>
  </si>
  <si>
    <t>SUP.Q.LV.W0._Z.E324E._T._Z._Z.ALL.LE.E.C</t>
  </si>
  <si>
    <t>Q:LV:W0:_Z:E324E:_T:_Z:_Z:ALL:LE:E:C20211</t>
  </si>
  <si>
    <t>SUP.Q.LV.W0._Z.E2145._T._Z._Z.ALL.LE.E.C</t>
  </si>
  <si>
    <t>Q:LV:W0:_Z:E2145:_T:_Z:_Z:ALL:LE:E:C20211</t>
  </si>
  <si>
    <t>SUP.Q.LV.W0._Z.E2135._T._Z._Z.ALL.LE.E.C</t>
  </si>
  <si>
    <t>Q:LV:W0:_Z:E2135:_T:_Z:_Z:ALL:LE:E:C20211</t>
  </si>
  <si>
    <t>SUP.Q.LV.W0._Z.E2130._T._Z._Z.ALL.LE.E.C</t>
  </si>
  <si>
    <t>Q:LV:W0:_Z:E2130:_T:_Z:_Z:ALL:LE:E:C20211</t>
  </si>
  <si>
    <t>SUP.Q.LV.W0._Z.E2140._T._Z._Z.ALL.LE.E.C</t>
  </si>
  <si>
    <t>Q:LV:W0:_Z:E2140:_T:_Z:_Z:ALL:LE:E:C20211</t>
  </si>
  <si>
    <t>SUP.Q.LV.W0._Z.E1100._T._Z._Z.ALL.LE.E.C</t>
  </si>
  <si>
    <t>Q:LV:W0:_Z:E1100:_T:_Z:_Z:ALL:LE:E:C20211</t>
  </si>
  <si>
    <t>SUP.Q.LV.W0._Z.E3000._T._Z._Z.ALL.LE.E.C</t>
  </si>
  <si>
    <t>Q:LV:W0:_Z:E3000:_T:_Z:_Z:ALL:LE:E:C20211</t>
  </si>
  <si>
    <t>SUP.Q.LV.W0._Z.E2000._T._Z._Z.ALL.LE.E.C</t>
  </si>
  <si>
    <t>Q:LV:W0:_Z:E2000:_T:_Z:_Z:ALL:LE:E:C20211</t>
  </si>
  <si>
    <t>SUP.Q.LV.W0._Z.E1000._T._Z._Z.ALL.LE.E.C</t>
  </si>
  <si>
    <t>Q:LV:W0:_Z:E1000:_T:_Z:_Z:ALL:LE:E:C20211</t>
  </si>
  <si>
    <t>SUP.Q.LV.W0._Z.E5000._T._Z._Z.ALL.LE.E.C</t>
  </si>
  <si>
    <t>Q:LV:W0:_Z:E5000:_T:_Z:_Z:ALL:LE:E:C20211</t>
  </si>
  <si>
    <t>SUP.Q.LV.W0._Z.E6000._T._Z._Z.ALL.LE.E.C</t>
  </si>
  <si>
    <t>Q:LV:W0:_Z:E6000:_T:_Z:_Z:ALL:LE:E:C20211</t>
  </si>
  <si>
    <t>SUP.Q.LV.W0._Z.E9300._T._Z._Z.ALL.LE.E.C</t>
  </si>
  <si>
    <t>Q:LV:W0:_Z:E9300:_T:_Z:_Z:ALL:LE:E:C20211</t>
  </si>
  <si>
    <t>SUP.Q.LV.W0._Z.E7000._T._Z._Z.ALL.LE.E.C</t>
  </si>
  <si>
    <t>Q:LV:W0:_Z:E7000:_T:_Z:_Z:ALL:LE:E:C20211</t>
  </si>
  <si>
    <t>SUP.Q.LV.W0._Z.EW130._T._Z._Z._Z._Z.PCT.C</t>
  </si>
  <si>
    <t>Q:LV:W0:_Z:EW130:_T:_Z:_Z:_Z:_Z:PCT:C20211</t>
  </si>
  <si>
    <t>SUP.Q.LV.W0._Z.EW145._T._Z._Z._Z._Z.PCT.C</t>
  </si>
  <si>
    <t>Q:LV:W0:_Z:EW145:_T:_Z:_Z:_Z:_Z:PCT:C20211</t>
  </si>
  <si>
    <t>SUP.Q.LV.W0._Z.EW24C._T._Z._Z._Z._Z.PCT.C</t>
  </si>
  <si>
    <t>Q:LV:W0:_Z:EW24C:_T:_Z:_Z:_Z:_Z:PCT:C20211</t>
  </si>
  <si>
    <t>SUP.Q.LV.W0._Z.EW135._T._Z._Z._Z._Z.PCT.C</t>
  </si>
  <si>
    <t>Q:LV:W0:_Z:EW135:_T:_Z:_Z:_Z:_Z:PCT:C20211</t>
  </si>
  <si>
    <t>SUP.Q.LV.W0._Z.EW24I._T._Z._Z._Z._Z.PCT.C</t>
  </si>
  <si>
    <t>Q:LV:W0:_Z:EW24I:_T:_Z:_Z:_Z:_Z:PCT:C20211</t>
  </si>
  <si>
    <t>SUP.Q.LV.W0._Z.EW24Q._T._Z._Z._Z._Z.PCT.C</t>
  </si>
  <si>
    <t>Q:LV:W0:_Z:EW24Q:_T:_Z:_Z:_Z:_Z:PCT:C20211</t>
  </si>
  <si>
    <t>SUP.Q.LV.W0._Z.EW140._T._Z._Z._Z._Z.PCT.C</t>
  </si>
  <si>
    <t>Q:LV:W0:_Z:EW140:_T:_Z:_Z:_Z:_Z:PCT:C20211</t>
  </si>
  <si>
    <t>SUP.Q.LV.W0._Z.EW24R._T._Z._Z._Z._Z.PCT.C</t>
  </si>
  <si>
    <t>Q:LV:W0:_Z:EW24R:_T:_Z:_Z:_Z:_Z:PCT:C20211</t>
  </si>
  <si>
    <t>SUP.Q.LV.W0._Z.E1300._T._Z._Z.ALL.LE.E.C</t>
  </si>
  <si>
    <t>Q:LV:W0:_Z:E1300:_T:_Z:_Z:ALL:LE:E:C20211</t>
  </si>
  <si>
    <t>SUP.Q.LV.W0._Z.E4000._T._Z._Z.ALL.LE.E.C</t>
  </si>
  <si>
    <t>Q:LV:W0:_Z:E4000:_T:_Z:_Z:ALL:LE:E:C20211</t>
  </si>
  <si>
    <t>SUP.Q.LV.W0._Z.I3645._T._Z._Z.P_._Z.PCT.C</t>
  </si>
  <si>
    <t>Q:LV:W0:_Z:I3645:_T:_Z:_Z:P_:_Z:PCT:C20211</t>
  </si>
  <si>
    <t>SUP.Q.LV.W0._Z.E0010._T._Z._Z.P_.LE.E.C</t>
  </si>
  <si>
    <t>Q:LV:W0:_Z:E0010:_T:_Z:_Z:P_:LE:E:C20211</t>
  </si>
  <si>
    <t>SUP.Q.LV.W0._Z.E0010._T._Z._Z.N_.LE.E.C</t>
  </si>
  <si>
    <t>Q:LV:W0:_Z:E0010:_T:_Z:_Z:N_:LE:E:C20211</t>
  </si>
  <si>
    <t>SUP.Q.LV.W0._Z.I3645._T._Z._Z.N_._Z.PCT.C</t>
  </si>
  <si>
    <t>Q:LV:W0:_Z:I3645:_T:_Z:_Z:N_:_Z:PCT:C20211</t>
  </si>
  <si>
    <t>SUP.Q.LV.W0._Z.E0030._T._Z._Z.ALL.LE.E.C</t>
  </si>
  <si>
    <t>Q:LV:W0:_Z:E0030:_T:_Z:_Z:ALL:LE:E:C20211</t>
  </si>
  <si>
    <t>SUP.Q.LV.W0._Z.E0030._T._Z._Z.N_.LE.E.C</t>
  </si>
  <si>
    <t>Q:LV:W0:_Z:E0030:_T:_Z:_Z:N_:LE:E:C20211</t>
  </si>
  <si>
    <t>SUP.Q.LV.W0._Z.I7000._T._Z._Z._Z._Z.PCT.C</t>
  </si>
  <si>
    <t>Q:LV:W0:_Z:I7000:_T:_Z:_Z:_Z:_Z:PCT:C20211</t>
  </si>
  <si>
    <t>SUP.Q.LV.W0._Z.E0010._T._Z._Z.PFM.LE.E.C</t>
  </si>
  <si>
    <t>Q:LV:W0:_Z:E0010:_T:_Z:_Z:PFM:LE:E:C20211</t>
  </si>
  <si>
    <t>SUP.Q.LV.W0._Z.I3645._T._Z._Z.PFM._Z.PCT.C</t>
  </si>
  <si>
    <t>Q:LV:W0:_Z:I3645:_T:_Z:_Z:PFM:_Z:PCT:C20211</t>
  </si>
  <si>
    <t>SUP.Q.LV.W0._Z.E0010._T._Z._Z.NFM.LE.E.C</t>
  </si>
  <si>
    <t>Q:LV:W0:_Z:E0010:_T:_Z:_Z:NFM:LE:E:C20211</t>
  </si>
  <si>
    <t>SUP.Q.LV.W0._Z.I3645._T._Z._Z.NFM._Z.PCT.C</t>
  </si>
  <si>
    <t>Q:LV:W0:_Z:I3645:_T:_Z:_Z:NFM:_Z:PCT:C20211</t>
  </si>
  <si>
    <t>SUP.Q.LV.W0._Z.I7100._T._Z._Z._Z._Z.PCT.C</t>
  </si>
  <si>
    <t>Q:LV:W0:_Z:I7100:_T:_Z:_Z:_Z:_Z:PCT:C20211</t>
  </si>
  <si>
    <t>SUP.Q.LV.W0._Z.I7200._T._Z._Z._Z._Z.PCT.C</t>
  </si>
  <si>
    <t>Q:LV:W0:_Z:I7200:_T:_Z:_Z:_Z:_Z:PCT:C20211</t>
  </si>
  <si>
    <t>SUP.Q.LV.W0._Z.I7300._T._Z._Z._Z._Z.PCT.C</t>
  </si>
  <si>
    <t>Q:LV:W0:_Z:I7300:_T:_Z:_Z:_Z:_Z:PCT:C20211</t>
  </si>
  <si>
    <t>SUP.Q.LV.W0._Z.AQ001._T._Z._Z.ALL.LE.E.C</t>
  </si>
  <si>
    <t>Q:LV:W0:_Z:AQ001:_T:_Z:_Z:ALL:LE:E:C20211</t>
  </si>
  <si>
    <t>SUP.Q.LV.W0._Z.AQ002._T._Z._Z.ALL.LE.E.C</t>
  </si>
  <si>
    <t>Q:LV:W0:_Z:AQ002:_T:_Z:_Z:ALL:LE:E:C20211</t>
  </si>
  <si>
    <t>SUP.Q.LV.W0._Z.AQ003._T._Z._Z.ALL.LE.E.C</t>
  </si>
  <si>
    <t>Q:LV:W0:_Z:AQ003:_T:_Z:_Z:ALL:LE:E:C20211</t>
  </si>
  <si>
    <t>SUP.Q.LV.W0.S1V.KFD32._T._Z._Z._Z._Z.PCT.C</t>
  </si>
  <si>
    <t>Q:LV:W0:S1V:KFD32:_T:_Z:_Z:_Z:_Z:PCT:C20211</t>
  </si>
  <si>
    <t>SUP.Q.LV.W0.S1V.L1150._T._Z._Z.ALL.LE.E.C</t>
  </si>
  <si>
    <t>Q:LV:W0:S1V:L1150:_T:_Z:_Z:ALL:LE:E:C20211</t>
  </si>
  <si>
    <t>SUP.Q.LV.W0.S1V.A1140._T._Z._Z.ALL.LE.E.C</t>
  </si>
  <si>
    <t>Q:LV:W0:S1V:A1140:_T:_Z:_Z:ALL:LE:E:C20211</t>
  </si>
  <si>
    <t>SUP.Q.LV.W0._Z.I3211._T._Z._Z._Z._Z.PCT.C</t>
  </si>
  <si>
    <t>Q:LV:W0:_Z:I3211:_T:_Z:_Z:_Z:_Z:PCT:C20211</t>
  </si>
  <si>
    <t>SUP.Q.LV.W0._Z.I3213._T._Z._Z._Z._Z.PCT.C</t>
  </si>
  <si>
    <t>Q:LV:W0:_Z:I3213:_T:_Z:_Z:_Z:_Z:PCT:C20211</t>
  </si>
  <si>
    <t>SUP.Q.LV.W0._Z.I3212._T._Z._Z._Z._Z.PCT.C</t>
  </si>
  <si>
    <t>Q:LV:W0:_Z:I3212:_T:_Z:_Z:_Z:_Z:PCT:C20211</t>
  </si>
  <si>
    <t>SUP.Q.LV.W0._Z.A6422._T._Z._Z.ALL.LE.E.C</t>
  </si>
  <si>
    <t>Q:LV:W0:_Z:A6422:_T:_Z:_Z:ALL:LE:E:C20211</t>
  </si>
  <si>
    <t>SUP.Q.LV.W0._Z.A6421._T._Z._Z.ALL.LE.E.C</t>
  </si>
  <si>
    <t>Q:LV:W0:_Z:A6421:_T:_Z:_Z:ALL:LE:E:C20211</t>
  </si>
  <si>
    <t>SUP.Q.LV.W0._Z.A6521._T._Z._Z.ALL.LE.E.C</t>
  </si>
  <si>
    <t>Q:LV:W0:_Z:A6521:_T:_Z:_Z:ALL:LE:E:C20211</t>
  </si>
  <si>
    <t>SUP.Q.LV.W0._Z.A6522._T._Z._Z.ALL.LE.E.C</t>
  </si>
  <si>
    <t>Q:LV:W0:_Z:A6522:_T:_Z:_Z:ALL:LE:E:C20211</t>
  </si>
  <si>
    <t>SUP.Q.LV.W0._Z.A6410._T._Z._Z.ALL.LE.E.C</t>
  </si>
  <si>
    <t>Q:LV:W0:_Z:A6410:_T:_Z:_Z:ALL:LE:E:C20211</t>
  </si>
  <si>
    <t>SUP.Q.LV.W0._Z.A6420._T._Z._Z.ALL.LE.E.C</t>
  </si>
  <si>
    <t>Q:LV:W0:_Z:A6420:_T:_Z:_Z:ALL:LE:E:C20211</t>
  </si>
  <si>
    <t>SUP.Q.LV.W0._Z.A6510._T._Z._Z.ALL.LE.E.C</t>
  </si>
  <si>
    <t>Q:LV:W0:_Z:A6510:_T:_Z:_Z:ALL:LE:E:C20211</t>
  </si>
  <si>
    <t>SUP.Q.LV.W0._Z.A6520._T._Z._Z.ALL.LE.E.C</t>
  </si>
  <si>
    <t>Q:LV:W0:_Z:A6520:_T:_Z:_Z:ALL:LE:E:C20211</t>
  </si>
  <si>
    <t>SUP.Q.LV.W0._Z.A6320._T._Z._Z.ALL.LE.E.C</t>
  </si>
  <si>
    <t>Q:LV:W0:_Z:A6320:_T:_Z:_Z:ALL:LE:E:C20211</t>
  </si>
  <si>
    <t>SUP.Q.LV.W0._Z.A6600._T._Z._Z.ALL.LE.E.C</t>
  </si>
  <si>
    <t>Q:LV:W0:_Z:A6600:_T:_Z:_Z:ALL:LE:E:C20211</t>
  </si>
  <si>
    <t>SUP.Q.LV.W0._Z.A6400._T._Z._Z.ALL.LE.E.C</t>
  </si>
  <si>
    <t>Q:LV:W0:_Z:A6400:_T:_Z:_Z:ALL:LE:E:C20211</t>
  </si>
  <si>
    <t>SUP.Q.LV.W0._Z.A6500._T._Z._Z.ALL.LE.E.C</t>
  </si>
  <si>
    <t>Q:LV:W0:_Z:A6500:_T:_Z:_Z:ALL:LE:E:C20211</t>
  </si>
  <si>
    <t>SUP.Q.LV.W0._Z.I3017._T._Z._Z._Z._Z.PCT.C</t>
  </si>
  <si>
    <t>Q:LV:W0:_Z:I3017:_T:_Z:_Z:_Z:_Z:PCT:C20211</t>
  </si>
  <si>
    <t>SUP.Q.LV.W0._Z.A6310._T._Z._Z.ALL.LE.E.C</t>
  </si>
  <si>
    <t>Q:LV:W0:_Z:A6310:_T:_Z:_Z:ALL:LE:E:C20211</t>
  </si>
  <si>
    <t>SUP.Q.LV.W0._Z.A6800._T._Z._Z.ALL.LE.E.C</t>
  </si>
  <si>
    <t>Q:LV:W0:_Z:A6800:_T:_Z:_Z:ALL:LE:E:C20211</t>
  </si>
  <si>
    <t>SUP.Q.LV.W0._Z.A6700._T._Z._Z.ALL.LE.E.C</t>
  </si>
  <si>
    <t>Q:LV:W0:_Z:A6700:_T:_Z:_Z:ALL:LE:E:C20211</t>
  </si>
  <si>
    <t>SUP.Q.LV.W0._Z.I2110._T._Z._Z._Z._Z.PCT.C</t>
  </si>
  <si>
    <t>Q:LV:W0:_Z:I2110:_T:_Z:_Z:_Z:_Z:PCT:C20211</t>
  </si>
  <si>
    <t>SUP.H.LV.AT.S13.E0010._T._Z._Z.ALL.LE.E.C</t>
  </si>
  <si>
    <t>H:LV:AT:S13:E0010:_T:_Z:_Z:ALL:LE:E:C20202</t>
  </si>
  <si>
    <t>SUP.H.LV.BE.S13.E0010._T._Z._Z.ALL.LE.E.C</t>
  </si>
  <si>
    <t>H:LV:BE:S13:E0010:_T:_Z:_Z:ALL:LE:E:C20202</t>
  </si>
  <si>
    <t>SUP.H.LV.CY.S13.E0010._T._Z._Z.ALL.LE.E.C</t>
  </si>
  <si>
    <t>H:LV:CY:S13:E0010:_T:_Z:_Z:ALL:LE:E:C20202</t>
  </si>
  <si>
    <t>SUP.H.LV.EE.S13.E0010._T._Z._Z.ALL.LE.E.C</t>
  </si>
  <si>
    <t>H:LV:EE:S13:E0010:_T:_Z:_Z:ALL:LE:E:C20202</t>
  </si>
  <si>
    <t>SUP.H.LV.FI.S13.E0010._T._Z._Z.ALL.LE.E.C</t>
  </si>
  <si>
    <t>H:LV:FI:S13:E0010:_T:_Z:_Z:ALL:LE:E:C20202</t>
  </si>
  <si>
    <t>SUP.H.LV.FR.S13.E0010._T._Z._Z.ALL.LE.E.C</t>
  </si>
  <si>
    <t>H:LV:FR:S13:E0010:_T:_Z:_Z:ALL:LE:E:C20202</t>
  </si>
  <si>
    <t>SUP.H.LV.DE.S13.E0010._T._Z._Z.ALL.LE.E.C</t>
  </si>
  <si>
    <t>H:LV:DE:S13:E0010:_T:_Z:_Z:ALL:LE:E:C20202</t>
  </si>
  <si>
    <t>SUP.H.LV.GR.S13.E0010._T._Z._Z.ALL.LE.E.C</t>
  </si>
  <si>
    <t>H:LV:GR:S13:E0010:_T:_Z:_Z:ALL:LE:E:C20202</t>
  </si>
  <si>
    <t>SUP.H.LV.IE.S13.E0010._T._Z._Z.ALL.LE.E.C</t>
  </si>
  <si>
    <t>H:LV:IE:S13:E0010:_T:_Z:_Z:ALL:LE:E:C20202</t>
  </si>
  <si>
    <t>SUP.H.LV.IT.S13.E0010._T._Z._Z.ALL.LE.E.C</t>
  </si>
  <si>
    <t>H:LV:IT:S13:E0010:_T:_Z:_Z:ALL:LE:E:C20202</t>
  </si>
  <si>
    <t>SUP.H.LV.LV.S13.E0010._T._Z._Z.ALL.LE.E.C</t>
  </si>
  <si>
    <t>H:LV:LV:S13:E0010:_T:_Z:_Z:ALL:LE:E:C20202</t>
  </si>
  <si>
    <t>SUP.H.LV.LT.S13.E0010._T._Z._Z.ALL.LE.E.C</t>
  </si>
  <si>
    <t>H:LV:LT:S13:E0010:_T:_Z:_Z:ALL:LE:E:C20202</t>
  </si>
  <si>
    <t>SUP.H.LV.LU.S13.E0010._T._Z._Z.ALL.LE.E.C</t>
  </si>
  <si>
    <t>H:LV:LU:S13:E0010:_T:_Z:_Z:ALL:LE:E:C20202</t>
  </si>
  <si>
    <t>SUP.H.LV.MT.S13.E0010._T._Z._Z.ALL.LE.E.C</t>
  </si>
  <si>
    <t>H:LV:MT:S13:E0010:_T:_Z:_Z:ALL:LE:E:C20202</t>
  </si>
  <si>
    <t>SUP.H.LV.NL.S13.E0010._T._Z._Z.ALL.LE.E.C</t>
  </si>
  <si>
    <t>H:LV:NL:S13:E0010:_T:_Z:_Z:ALL:LE:E:C20202</t>
  </si>
  <si>
    <t>SUP.H.LV.E10.S13.E0010._T._Z._Z.ALL.LE.E.C</t>
  </si>
  <si>
    <t>H:LV:E10:S13:E0010:_T:_Z:_Z:ALL:LE:E:C20202</t>
  </si>
  <si>
    <t>SUP.H.LV.G00.S13.E0010._T._Z._Z.ALL.LE.E.C</t>
  </si>
  <si>
    <t>H:LV:G00:S13:E0010:_T:_Z:_Z:ALL:LE:E:C20202</t>
  </si>
  <si>
    <t>SUP.H.LV.PT.S13.E0010._T._Z._Z.ALL.LE.E.C</t>
  </si>
  <si>
    <t>H:LV:PT:S13:E0010:_T:_Z:_Z:ALL:LE:E:C20202</t>
  </si>
  <si>
    <t>SUP.H.LV.W1.S13.E0010._T._Z._Z.ALL.LE.E.C</t>
  </si>
  <si>
    <t>H:LV:W1:S13:E0010:_T:_Z:_Z:ALL:LE:E:C20202</t>
  </si>
  <si>
    <t>SUP.H.LV.SK.S13.E0010._T._Z._Z.ALL.LE.E.C</t>
  </si>
  <si>
    <t>H:LV:SK:S13:E0010:_T:_Z:_Z:ALL:LE:E:C20202</t>
  </si>
  <si>
    <t>SUP.H.LV.SI.S13.E0010._T._Z._Z.ALL.LE.E.C</t>
  </si>
  <si>
    <t>H:LV:SI:S13:E0010:_T:_Z:_Z:ALL:LE:E:C20202</t>
  </si>
  <si>
    <t>SUP.H.LV.ES.S13.E0010._T._Z._Z.ALL.LE.E.C</t>
  </si>
  <si>
    <t>H:LV:ES:S13:E0010:_T:_Z:_Z:ALL:LE:E:C20202</t>
  </si>
  <si>
    <t>SUP.H.LV.W0.S13.E0010._T._Z._Z.ALL.LE.E.C</t>
  </si>
  <si>
    <t>H:LV:W0:S13:E0010:_T:_Z:_Z:ALL:LE:E:C20202</t>
  </si>
  <si>
    <t>SUP.H.LV._X.S13.E0010._T._Z._Z.ALL.LE.E.C</t>
  </si>
  <si>
    <t>H:LV:_X:S13:E0010:_T:_Z:_Z:ALL:LE:E:C20202</t>
  </si>
  <si>
    <t>SUP.H.LV.BG.S13.E0010._T._Z._Z.ALL.LE.E.C</t>
  </si>
  <si>
    <t>H:LV:BG:S13:E0010:_T:_Z:_Z:ALL:LE:E:C20202</t>
  </si>
  <si>
    <t>SUP.H.LV.HR.S13.E0010._T._Z._Z.ALL.LE.E.C</t>
  </si>
  <si>
    <t>H:LV:HR:S13:E0010:_T:_Z:_Z:ALL:LE:E:C20202</t>
  </si>
  <si>
    <t>SUP.Q.LT._Z._Z.R0104._T._Z._Z._Z._Z.Z.C</t>
  </si>
  <si>
    <t>Q:LT:_Z:_Z:R0104:_T:_Z:_Z:_Z:_Z:Z:C20211</t>
  </si>
  <si>
    <t>SUP.Q.LT.W0._Z.P2240._T._Z._Z.ALL._Z.E.C</t>
  </si>
  <si>
    <t>Q:LT:W0:_Z:P2240:_T:_Z:_Z:ALL:_Z:E:C20211</t>
  </si>
  <si>
    <t>SUP.Q.LT.W0._Z.I2100._T._Z._Z._Z._Z.PCT.C</t>
  </si>
  <si>
    <t>Q:LT:W0:_Z:I2100:_T:_Z:_Z:_Z:_Z:PCT:C20211</t>
  </si>
  <si>
    <t>SUP.Q.LT.W0._Z.P2148._T._Z._Z.ALL._Z.E.C</t>
  </si>
  <si>
    <t>Q:LT:W0:_Z:P2148:_T:_Z:_Z:ALL:_Z:E:C20211</t>
  </si>
  <si>
    <t>SUP.Q.LT.W0._Z.P2440._T._Z._Z.ALL._Z.E.C</t>
  </si>
  <si>
    <t>Q:LT:W0:_Z:P2440:_T:_Z:_Z:ALL:_Z:E:C20211</t>
  </si>
  <si>
    <t>SUP.Q.LT.W0._Z.P2130._T._Z._Z.ALL._Z.E.C</t>
  </si>
  <si>
    <t>Q:LT:W0:_Z:P2130:_T:_Z:_Z:ALL:_Z:E:C20211</t>
  </si>
  <si>
    <t>SUP.Q.LT.W0._Z.I2531._T._Z._Z._Z._Z.PCT.C</t>
  </si>
  <si>
    <t>Q:LT:W0:_Z:I2531:_T:_Z:_Z:_Z:_Z:PCT:C20211</t>
  </si>
  <si>
    <t>SUP.Q.LT.W0._Z.P2250._T._Z._Z.ALL._Z.E.C</t>
  </si>
  <si>
    <t>Q:LT:W0:_Z:P2250:_T:_Z:_Z:ALL:_Z:E:C20211</t>
  </si>
  <si>
    <t>SUP.Q.LT.W0._Z.P2110._T._Z._Z.ALL._Z.E.C</t>
  </si>
  <si>
    <t>Q:LT:W0:_Z:P2110:_T:_Z:_Z:ALL:_Z:E:C20211</t>
  </si>
  <si>
    <t>SUP.Q.LT.W0._Z.I2513._T._Z._Z._Z._Z.PCT.C</t>
  </si>
  <si>
    <t>Q:LT:W0:_Z:I2513:_T:_Z:_Z:_Z:_Z:PCT:C20211</t>
  </si>
  <si>
    <t>SUP.Q.LT.W0._Z.P2160._T._Z._Z.ALL._Z.E.C</t>
  </si>
  <si>
    <t>Q:LT:W0:_Z:P2160:_T:_Z:_Z:ALL:_Z:E:C20211</t>
  </si>
  <si>
    <t>SUP.Q.LT.W0._Z.P0000._T._Z._Z.ALL._Z.E.C</t>
  </si>
  <si>
    <t>Q:LT:W0:_Z:P0000:_T:_Z:_Z:ALL:_Z:E:C20211</t>
  </si>
  <si>
    <t>SUP.Q.LT.W0._Z.P2133._T._Z._Z.ALL._Z.E.C</t>
  </si>
  <si>
    <t>Q:LT:W0:_Z:P2133:_T:_Z:_Z:ALL:_Z:E:C20211</t>
  </si>
  <si>
    <t>SUP.Q.LT.W0._Z.I2526._T._Z._Z._Z._Z.PCT.C</t>
  </si>
  <si>
    <t>Q:LT:W0:_Z:I2526:_T:_Z:_Z:_Z:_Z:PCT:C20211</t>
  </si>
  <si>
    <t>SUP.Q.LT.W0._Z.P2100._T._Z._Z.ALL._Z.E.C</t>
  </si>
  <si>
    <t>Q:LT:W0:_Z:P2100:_T:_Z:_Z:ALL:_Z:E:C20211</t>
  </si>
  <si>
    <t>SUP.Q.LT.W0._Z.P2450._T._Z._Z.ALL._Z.E.C</t>
  </si>
  <si>
    <t>Q:LT:W0:_Z:P2450:_T:_Z:_Z:ALL:_Z:E:C20211</t>
  </si>
  <si>
    <t>SUP.Q.LT.W0._Z.P3300._T._Z._Z.ALL._Z.E.C</t>
  </si>
  <si>
    <t>Q:LT:W0:_Z:P3300:_T:_Z:_Z:ALL:_Z:E:C20211</t>
  </si>
  <si>
    <t>SUP.Q.LT.W0._Z.I2004._T._Z._Z._Z._Z.PCT.C</t>
  </si>
  <si>
    <t>Q:LT:W0:_Z:I2004:_T:_Z:_Z:_Z:_Z:PCT:C20211</t>
  </si>
  <si>
    <t>SUP.Q.LT.W0._Z.I2003._T._Z._Z._Z._Z.PCT.C</t>
  </si>
  <si>
    <t>Q:LT:W0:_Z:I2003:_T:_Z:_Z:_Z:_Z:PCT:C20211</t>
  </si>
  <si>
    <t>SUP.Q.LT.W0._Z.P3310._T._Z._Z.ALL._Z.E.C</t>
  </si>
  <si>
    <t>Q:LT:W0:_Z:P3310:_T:_Z:_Z:ALL:_Z:E:C20211</t>
  </si>
  <si>
    <t>SUP.Q.LT.W0.S121.A1140._T._Z._Z.ALL.LE.E.C</t>
  </si>
  <si>
    <t>Q:LT:W0:S121:A1140:_T:_Z:_Z:ALL:LE:E:C20211</t>
  </si>
  <si>
    <t>SUP.Q.LT.W0.S122Z.A1140._T._Z._Z.ALL.LE.E.C</t>
  </si>
  <si>
    <t>Q:LT:W0:S122Z:A1140:_T:_Z:_Z:ALL:LE:E:C20211</t>
  </si>
  <si>
    <t>SUP.Q.LT.W0.S13.A1140._T._Z._Z.ALL.LE.E.C</t>
  </si>
  <si>
    <t>Q:LT:W0:S13:A1140:_T:_Z:_Z:ALL:LE:E:C20211</t>
  </si>
  <si>
    <t>SUP.Q.LT.W0._Z.A1420._T._Z._Z.ALL.LE.E.C</t>
  </si>
  <si>
    <t>Q:LT:W0:_Z:A1420:_T:_Z:_Z:ALL:LE:E:C20211</t>
  </si>
  <si>
    <t>SUP.Q.LT.W0.S14.A1140._T._Z._Z.ALL.LE.E.C</t>
  </si>
  <si>
    <t>Q:LT:W0:S14:A1140:_T:_Z:_Z:ALL:LE:E:C20211</t>
  </si>
  <si>
    <t>SUP.Q.LT.W0.S11.A1140._T._Z._Z.ALL.LE.E.C</t>
  </si>
  <si>
    <t>Q:LT:W0:S11:A1140:_T:_Z:_Z:ALL:LE:E:C20211</t>
  </si>
  <si>
    <t>SUP.Q.LT.W0.S12R.A1140._T._Z._Z.ALL.LE.E.C</t>
  </si>
  <si>
    <t>Q:LT:W0:S12R:A1140:_T:_Z:_Z:ALL:LE:E:C20211</t>
  </si>
  <si>
    <t>SUP.Q.LT.W0._Z.A1410._T._Z._Z.ALL.LE.E.C</t>
  </si>
  <si>
    <t>Q:LT:W0:_Z:A1410:_T:_Z:_Z:ALL:LE:E:C20211</t>
  </si>
  <si>
    <t>SUP.Q.LT.W0._Z.A0010._T._Z._Z.ALL.LE.E.C</t>
  </si>
  <si>
    <t>Q:LT:W0:_Z:A0010:_T:_Z:_Z:ALL:LE:E:C20211</t>
  </si>
  <si>
    <t>SUP.Q.LT.W0._Z.A1200._T._Z._Z.ALL.LE.E.C</t>
  </si>
  <si>
    <t>Q:LT:W0:_Z:A1200:_T:_Z:_Z:ALL:LE:E:C20211</t>
  </si>
  <si>
    <t>SUP.Q.LT.W0._Z.A1401._T._Z._Z.ALL.LE.E.C</t>
  </si>
  <si>
    <t>Q:LT:W0:_Z:A1401:_T:_Z:_Z:ALL:LE:E:C20211</t>
  </si>
  <si>
    <t>SUP.Q.LT.W0._Z.A1301._T._Z._Z.ALL.LE.E.C</t>
  </si>
  <si>
    <t>Q:LT:W0:_Z:A1301:_T:_Z:_Z:ALL:LE:E:C20211</t>
  </si>
  <si>
    <t>SUP.Q.LT.W0._Z.A3200._T._Z._Z.ALL.LE.E.C</t>
  </si>
  <si>
    <t>Q:LT:W0:_Z:A3200:_T:_Z:_Z:ALL:LE:E:C20211</t>
  </si>
  <si>
    <t>SUP.Q.LT.W0._Z.A2120._T._Z._Z.ALL.LE.E.C</t>
  </si>
  <si>
    <t>Q:LT:W0:_Z:A2120:_T:_Z:_Z:ALL:LE:E:C20211</t>
  </si>
  <si>
    <t>SUP.Q.LT.W0._Z.A1140._T._Z._Z.ALL.LE.E.C</t>
  </si>
  <si>
    <t>Q:LT:W0:_Z:A1140:_T:_Z:_Z:ALL:LE:E:C20211</t>
  </si>
  <si>
    <t>SUP.Q.LT.W0._Z.A9600._T._Z._Z.ALL.LE.E.C</t>
  </si>
  <si>
    <t>Q:LT:W0:_Z:A9600:_T:_Z:_Z:ALL:LE:E:C20211</t>
  </si>
  <si>
    <t>SUP.Q.LT.W0._Z.I3053._T._Z._Z._Z._Z.PCT.C</t>
  </si>
  <si>
    <t>Q:LT:W0:_Z:I3053:_T:_Z:_Z:_Z:_Z:PCT:C20211</t>
  </si>
  <si>
    <t>SUP.Q.LT.W0._Z.I3063._T._Z._Z._Z._Z.PCT.C</t>
  </si>
  <si>
    <t>Q:LT:W0:_Z:I3063:_T:_Z:_Z:_Z:_Z:PCT:C20211</t>
  </si>
  <si>
    <t>SUP.Q.LT.W0._Z.A0000._T._Z._Z.ALL.LE.E.C</t>
  </si>
  <si>
    <t>Q:LT:W0:_Z:A0000:_T:_Z:_Z:ALL:LE:E:C20211</t>
  </si>
  <si>
    <t>SUP.Q.LT.W0.S121.L1150._T._Z._Z.ALL.LE.E.C</t>
  </si>
  <si>
    <t>Q:LT:W0:S121:L1150:_T:_Z:_Z:ALL:LE:E:C20211</t>
  </si>
  <si>
    <t>SUP.Q.LT.W0.S122Z.L1150._T._Z._Z.ALL.LE.E.C</t>
  </si>
  <si>
    <t>Q:LT:W0:S122Z:L1150:_T:_Z:_Z:ALL:LE:E:C20211</t>
  </si>
  <si>
    <t>SUP.Q.LT.W0.S13.L1150._T._Z._Z.ALL.LE.E.C</t>
  </si>
  <si>
    <t>Q:LT:W0:S13:L1150:_T:_Z:_Z:ALL:LE:E:C20211</t>
  </si>
  <si>
    <t>SUP.Q.LT.W0.S14.L1150._T._Z._Z.ALL.LE.E.C</t>
  </si>
  <si>
    <t>Q:LT:W0:S14:L1150:_T:_Z:_Z:ALL:LE:E:C20211</t>
  </si>
  <si>
    <t>SUP.Q.LT.W0.S11.L1150._T._Z._Z.ALL.LE.E.C</t>
  </si>
  <si>
    <t>Q:LT:W0:S11:L1150:_T:_Z:_Z:ALL:LE:E:C20211</t>
  </si>
  <si>
    <t>SUP.Q.LT.W0._Z.L1251._T._Z._Z.ALL.LE.E.C</t>
  </si>
  <si>
    <t>Q:LT:W0:_Z:L1251:_T:_Z:_Z:ALL:LE:E:C20211</t>
  </si>
  <si>
    <t>SUP.Q.LT.W0._Z.L1451._T._Z._Z.ALL.LE.E.C</t>
  </si>
  <si>
    <t>Q:LT:W0:_Z:L1451:_T:_Z:_Z:ALL:LE:E:C20211</t>
  </si>
  <si>
    <t>SUP.Q.LT.W0.S12R.L1150._T._Z._Z.ALL.LE.E.C</t>
  </si>
  <si>
    <t>Q:LT:W0:S12R:L1150:_T:_Z:_Z:ALL:LE:E:C20211</t>
  </si>
  <si>
    <t>SUP.Q.LT.W0._Z.LE730._T._Z._Z.ALL.LE.E.C</t>
  </si>
  <si>
    <t>Q:LT:W0:_Z:LE730:_T:_Z:_Z:ALL:LE:E:C20211</t>
  </si>
  <si>
    <t>SUP.Q.LT.W0._Z.LE500._T._Z._Z.ALL.LE.E.C</t>
  </si>
  <si>
    <t>Q:LT:W0:_Z:LE500:_T:_Z:_Z:ALL:LE:E:C20211</t>
  </si>
  <si>
    <t>SUP.Q.LT.W0._Z.LE200._T._Z._Z.ALL.LE.E.C</t>
  </si>
  <si>
    <t>Q:LT:W0:_Z:LE200:_T:_Z:_Z:ALL:LE:E:C20211</t>
  </si>
  <si>
    <t>SUP.Q.LT.W0._Z.NSV21._T._Z._Z.ALL.LE.E.C</t>
  </si>
  <si>
    <t>Q:LT:W0:_Z:NSV21:_T:_Z:_Z:ALL:LE:E:C20211</t>
  </si>
  <si>
    <t>SUP.Q.LT.W0._Z.LE400._T._Z._Z.ALL.LE.E.C</t>
  </si>
  <si>
    <t>Q:LT:W0:_Z:LE400:_T:_Z:_Z:ALL:LE:E:C20211</t>
  </si>
  <si>
    <t>SUP.Q.LT.W0._Z.L1250._T._Z._Z.ALL.LE.E.C</t>
  </si>
  <si>
    <t>Q:LT:W0:_Z:L1250:_T:_Z:_Z:ALL:LE:E:C20211</t>
  </si>
  <si>
    <t>SUP.Q.LT.W0._Z.L1150._T._Z._Z.ALL.LE.E.C</t>
  </si>
  <si>
    <t>Q:LT:W0:_Z:L1150:_T:_Z:_Z:ALL:LE:E:C20211</t>
  </si>
  <si>
    <t>SUP.Q.LT.W0._Z.L1450._T._Z._Z.ALL.LE.E.C</t>
  </si>
  <si>
    <t>Q:LT:W0:_Z:L1450:_T:_Z:_Z:ALL:LE:E:C20211</t>
  </si>
  <si>
    <t>SUP.Q.LT.W0._Z.LE000._T._Z._Z.ALL.LE.E.C</t>
  </si>
  <si>
    <t>Q:LT:W0:_Z:LE000:_T:_Z:_Z:ALL:LE:E:C20211</t>
  </si>
  <si>
    <t>SUP.Q.LT.W0._Z.L9600._T._Z._Z.ALL.LE.E.C</t>
  </si>
  <si>
    <t>Q:LT:W0:_Z:L9600:_T:_Z:_Z:ALL:LE:E:C20211</t>
  </si>
  <si>
    <t>SUP.Q.LT.W0._Z.L3000._T._Z._Z.ALL.LE.E.C</t>
  </si>
  <si>
    <t>Q:LT:W0:_Z:L3000:_T:_Z:_Z:ALL:LE:E:C20211</t>
  </si>
  <si>
    <t>SUP.Q.LT.W0._Z.LE999._T._Z._Z.ALL.LE.E.C</t>
  </si>
  <si>
    <t>Q:LT:W0:_Z:LE999:_T:_Z:_Z:ALL:LE:E:C20211</t>
  </si>
  <si>
    <t>SUP.Q.LT.W0._Z.O1100._T._Z._Z.ALL.LE.E.C</t>
  </si>
  <si>
    <t>Q:LT:W0:_Z:O1100:_T:_Z:_Z:ALL:LE:E:C20211</t>
  </si>
  <si>
    <t>SUP.Q.LT.W0._Z.I4008._T._Z._Z._Z._Z.PCT.C</t>
  </si>
  <si>
    <t>Q:LT:W0:_Z:I4008:_T:_Z:_Z:_Z:_Z:PCT:C20211</t>
  </si>
  <si>
    <t>SUP.Q.LT.W0._Z.O1000._T._Z._Z.ALL.LE.E.C</t>
  </si>
  <si>
    <t>Q:LT:W0:_Z:O1000:_T:_Z:_Z:ALL:LE:E:C20211</t>
  </si>
  <si>
    <t>SUP.Q.LT.W0._Z.I4002._T._Z._Z._Z._Z.PCT.C</t>
  </si>
  <si>
    <t>Q:LT:W0:_Z:I4002:_T:_Z:_Z:_Z:_Z:PCT:C20211</t>
  </si>
  <si>
    <t>SUP.Q.LT.W0._Z.O0000._T._Z._Z.ALL.LE.E.C</t>
  </si>
  <si>
    <t>Q:LT:W0:_Z:O0000:_T:_Z:_Z:ALL:LE:E:C20211</t>
  </si>
  <si>
    <t>SUP.Q.LT.W0._Z.I4001._T._Z._Z._Z._Z.PCT.C</t>
  </si>
  <si>
    <t>Q:LT:W0:_Z:I4001:_T:_Z:_Z:_Z:_Z:PCT:C20211</t>
  </si>
  <si>
    <t>SUP.Q.LT.W0._Z.E0000._T._Z._Z.ALL.LE.E.C</t>
  </si>
  <si>
    <t>Q:LT:W0:_Z:E0000:_T:_Z:_Z:ALL:LE:E:C20211</t>
  </si>
  <si>
    <t>SUP.Q.LT.W0._Z.MSV33._T._Z._Z.ALL.LE.E.C</t>
  </si>
  <si>
    <t>Q:LT:W0:_Z:MSV33:_T:_Z:_Z:ALL:LE:E:C20211</t>
  </si>
  <si>
    <t>SUP.Q.LT.W0._Z.MSV37._T._Z._Z.ALL.LE.E.C</t>
  </si>
  <si>
    <t>Q:LT:W0:_Z:MSV37:_T:_Z:_Z:ALL:LE:E:C20211</t>
  </si>
  <si>
    <t>SUP.Q.LT.W0._Z.MSV34._T._Z._Z.ALL.LE.E.C</t>
  </si>
  <si>
    <t>Q:LT:W0:_Z:MSV34:_T:_Z:_Z:ALL:LE:E:C20211</t>
  </si>
  <si>
    <t>SUP.Q.LT.W0._Z.MSV36._T._Z._Z.ALL.LE.E.C</t>
  </si>
  <si>
    <t>Q:LT:W0:_Z:MSV36:_T:_Z:_Z:ALL:LE:E:C20211</t>
  </si>
  <si>
    <t>SUP.Q.LT.W0._Z.MSV35._T._Z._Z.ALL.LE.E.C</t>
  </si>
  <si>
    <t>Q:LT:W0:_Z:MSV35:_T:_Z:_Z:ALL:LE:E:C20211</t>
  </si>
  <si>
    <t>SUP.Q.LT.W0._Z.MSV38._T._Z._Z.ALL.LE.E.C</t>
  </si>
  <si>
    <t>Q:LT:W0:_Z:MSV38:_T:_Z:_Z:ALL:LE:E:C20211</t>
  </si>
  <si>
    <t>SUP.Q.LT.W0._Z.MSV39._T._Z._Z.ALL.LE.E.C</t>
  </si>
  <si>
    <t>Q:LT:W0:_Z:MSV39:_T:_Z:_Z:ALL:LE:E:C20211</t>
  </si>
  <si>
    <t>SUP.Q.LT.W0._Z.MSV31._T._Z._Z.ALL.LE.E.C</t>
  </si>
  <si>
    <t>Q:LT:W0:_Z:MSV31:_T:_Z:_Z:ALL:LE:E:C20211</t>
  </si>
  <si>
    <t>SUP.Q.LT.W0._Z.KSV12._T._Z._Z._Z._Z.PCT.C</t>
  </si>
  <si>
    <t>Q:LT:W0:_Z:KSV12:_T:_Z:_Z:_Z:_Z:PCT:C20211</t>
  </si>
  <si>
    <t>SUP.Q.LT.W0._Z.KSV13._T._Z._Z._Z._Z.PCT.C</t>
  </si>
  <si>
    <t>Q:LT:W0:_Z:KSV13:_T:_Z:_Z:_Z:_Z:PCT:C20211</t>
  </si>
  <si>
    <t>SUP.Q.LT.W0._Z.NSV12._T._Z._Z.ALL.LE.E.C</t>
  </si>
  <si>
    <t>Q:LT:W0:_Z:NSV12:_T:_Z:_Z:ALL:LE:E:C20211</t>
  </si>
  <si>
    <t>SUP.Q.LT.W0._Z.NSV13._T._Z._Z.ALL.LE.E.C</t>
  </si>
  <si>
    <t>Q:LT:W0:_Z:NSV13:_T:_Z:_Z:ALL:LE:E:C20211</t>
  </si>
  <si>
    <t>SUP.Q.LT.W0._Z.MSV12._T._Z._Z.ALL.LE.E.C</t>
  </si>
  <si>
    <t>Q:LT:W0:_Z:MSV12:_T:_Z:_Z:ALL:LE:E:C20211</t>
  </si>
  <si>
    <t>SUP.Q.LT.W0._Z.MSV13._T._Z._Z.ALL.LE.E.C</t>
  </si>
  <si>
    <t>Q:LT:W0:_Z:MSV13:_T:_Z:_Z:ALL:LE:E:C20211</t>
  </si>
  <si>
    <t>SUP.Q.LT.W0._Z.E5200._T._Z._Z.ALL.LE.E.C</t>
  </si>
  <si>
    <t>Q:LT:W0:_Z:E5200:_T:_Z:_Z:ALL:LE:E:C20211</t>
  </si>
  <si>
    <t>SUP.Q.LT.W0._Z.E5100._T._Z._Z.ALL.LE.E.C</t>
  </si>
  <si>
    <t>Q:LT:W0:_Z:E5100:_T:_Z:_Z:ALL:LE:E:C20211</t>
  </si>
  <si>
    <t>SUP.Q.LT.W0._Z.E6300._T._Z._Z.ALL.LE.E.C</t>
  </si>
  <si>
    <t>Q:LT:W0:_Z:E6300:_T:_Z:_Z:ALL:LE:E:C20211</t>
  </si>
  <si>
    <t>SUP.Q.LT.W0._Z.E6100._T._Z._Z.ALL.LE.E.C</t>
  </si>
  <si>
    <t>Q:LT:W0:_Z:E6100:_T:_Z:_Z:ALL:LE:E:C20211</t>
  </si>
  <si>
    <t>SUP.Q.LT.W0._Z.E6200._T._Z._Z.ALL.LE.E.C</t>
  </si>
  <si>
    <t>Q:LT:W0:_Z:E6200:_T:_Z:_Z:ALL:LE:E:C20211</t>
  </si>
  <si>
    <t>SUP.Q.LT.W0._Z.E324C._T._Z._Z.ALL.LE.E.C</t>
  </si>
  <si>
    <t>Q:LT:W0:_Z:E324C:_T:_Z:_Z:ALL:LE:E:C20211</t>
  </si>
  <si>
    <t>SUP.Q.LT.W0._Z.E324I._T._Z._Z.ALL.LE.E.C</t>
  </si>
  <si>
    <t>Q:LT:W0:_Z:E324I:_T:_Z:_Z:ALL:LE:E:C20211</t>
  </si>
  <si>
    <t>SUP.Q.LT.W0._Z.E324Q._T._Z._Z.ALL.LE.E.C</t>
  </si>
  <si>
    <t>Q:LT:W0:_Z:E324Q:_T:_Z:_Z:ALL:LE:E:C20211</t>
  </si>
  <si>
    <t>SUP.Q.LT.W0._Z.E324E._T._Z._Z.ALL.LE.E.C</t>
  </si>
  <si>
    <t>Q:LT:W0:_Z:E324E:_T:_Z:_Z:ALL:LE:E:C20211</t>
  </si>
  <si>
    <t>SUP.Q.LT.W0._Z.E2145._T._Z._Z.ALL.LE.E.C</t>
  </si>
  <si>
    <t>Q:LT:W0:_Z:E2145:_T:_Z:_Z:ALL:LE:E:C20211</t>
  </si>
  <si>
    <t>SUP.Q.LT.W0._Z.E2135._T._Z._Z.ALL.LE.E.C</t>
  </si>
  <si>
    <t>Q:LT:W0:_Z:E2135:_T:_Z:_Z:ALL:LE:E:C20211</t>
  </si>
  <si>
    <t>SUP.Q.LT.W0._Z.E2130._T._Z._Z.ALL.LE.E.C</t>
  </si>
  <si>
    <t>Q:LT:W0:_Z:E2130:_T:_Z:_Z:ALL:LE:E:C20211</t>
  </si>
  <si>
    <t>SUP.Q.LT.W0._Z.E2140._T._Z._Z.ALL.LE.E.C</t>
  </si>
  <si>
    <t>Q:LT:W0:_Z:E2140:_T:_Z:_Z:ALL:LE:E:C20211</t>
  </si>
  <si>
    <t>SUP.Q.LT.W0._Z.E1100._T._Z._Z.ALL.LE.E.C</t>
  </si>
  <si>
    <t>Q:LT:W0:_Z:E1100:_T:_Z:_Z:ALL:LE:E:C20211</t>
  </si>
  <si>
    <t>SUP.Q.LT.W0._Z.E3000._T._Z._Z.ALL.LE.E.C</t>
  </si>
  <si>
    <t>Q:LT:W0:_Z:E3000:_T:_Z:_Z:ALL:LE:E:C20211</t>
  </si>
  <si>
    <t>SUP.Q.LT.W0._Z.E2000._T._Z._Z.ALL.LE.E.C</t>
  </si>
  <si>
    <t>Q:LT:W0:_Z:E2000:_T:_Z:_Z:ALL:LE:E:C20211</t>
  </si>
  <si>
    <t>SUP.Q.LT.W0._Z.E1000._T._Z._Z.ALL.LE.E.C</t>
  </si>
  <si>
    <t>Q:LT:W0:_Z:E1000:_T:_Z:_Z:ALL:LE:E:C20211</t>
  </si>
  <si>
    <t>SUP.Q.LT.W0._Z.E5000._T._Z._Z.ALL.LE.E.C</t>
  </si>
  <si>
    <t>Q:LT:W0:_Z:E5000:_T:_Z:_Z:ALL:LE:E:C20211</t>
  </si>
  <si>
    <t>SUP.Q.LT.W0._Z.E6000._T._Z._Z.ALL.LE.E.C</t>
  </si>
  <si>
    <t>Q:LT:W0:_Z:E6000:_T:_Z:_Z:ALL:LE:E:C20211</t>
  </si>
  <si>
    <t>SUP.Q.LT.W0._Z.E9300._T._Z._Z.ALL.LE.E.C</t>
  </si>
  <si>
    <t>Q:LT:W0:_Z:E9300:_T:_Z:_Z:ALL:LE:E:C20211</t>
  </si>
  <si>
    <t>SUP.Q.LT.W0._Z.E7000._T._Z._Z.ALL.LE.E.C</t>
  </si>
  <si>
    <t>Q:LT:W0:_Z:E7000:_T:_Z:_Z:ALL:LE:E:C20211</t>
  </si>
  <si>
    <t>SUP.Q.LT.W0._Z.EW130._T._Z._Z._Z._Z.PCT.C</t>
  </si>
  <si>
    <t>Q:LT:W0:_Z:EW130:_T:_Z:_Z:_Z:_Z:PCT:C20211</t>
  </si>
  <si>
    <t>SUP.Q.LT.W0._Z.EW145._T._Z._Z._Z._Z.PCT.C</t>
  </si>
  <si>
    <t>Q:LT:W0:_Z:EW145:_T:_Z:_Z:_Z:_Z:PCT:C20211</t>
  </si>
  <si>
    <t>SUP.Q.LT.W0._Z.EW24C._T._Z._Z._Z._Z.PCT.C</t>
  </si>
  <si>
    <t>Q:LT:W0:_Z:EW24C:_T:_Z:_Z:_Z:_Z:PCT:C20211</t>
  </si>
  <si>
    <t>SUP.Q.LT.W0._Z.EW135._T._Z._Z._Z._Z.PCT.C</t>
  </si>
  <si>
    <t>Q:LT:W0:_Z:EW135:_T:_Z:_Z:_Z:_Z:PCT:C20211</t>
  </si>
  <si>
    <t>SUP.Q.LT.W0._Z.EW24I._T._Z._Z._Z._Z.PCT.C</t>
  </si>
  <si>
    <t>Q:LT:W0:_Z:EW24I:_T:_Z:_Z:_Z:_Z:PCT:C20211</t>
  </si>
  <si>
    <t>SUP.Q.LT.W0._Z.EW24Q._T._Z._Z._Z._Z.PCT.C</t>
  </si>
  <si>
    <t>Q:LT:W0:_Z:EW24Q:_T:_Z:_Z:_Z:_Z:PCT:C20211</t>
  </si>
  <si>
    <t>SUP.Q.LT.W0._Z.EW140._T._Z._Z._Z._Z.PCT.C</t>
  </si>
  <si>
    <t>Q:LT:W0:_Z:EW140:_T:_Z:_Z:_Z:_Z:PCT:C20211</t>
  </si>
  <si>
    <t>SUP.Q.LT.W0._Z.EW24R._T._Z._Z._Z._Z.PCT.C</t>
  </si>
  <si>
    <t>Q:LT:W0:_Z:EW24R:_T:_Z:_Z:_Z:_Z:PCT:C20211</t>
  </si>
  <si>
    <t>SUP.Q.LT.W0._Z.E1300._T._Z._Z.ALL.LE.E.C</t>
  </si>
  <si>
    <t>Q:LT:W0:_Z:E1300:_T:_Z:_Z:ALL:LE:E:C20211</t>
  </si>
  <si>
    <t>SUP.Q.LT.W0._Z.E4000._T._Z._Z.ALL.LE.E.C</t>
  </si>
  <si>
    <t>Q:LT:W0:_Z:E4000:_T:_Z:_Z:ALL:LE:E:C20211</t>
  </si>
  <si>
    <t>SUP.Q.LT.W0._Z.I3645._T._Z._Z.P_._Z.PCT.C</t>
  </si>
  <si>
    <t>Q:LT:W0:_Z:I3645:_T:_Z:_Z:P_:_Z:PCT:C20211</t>
  </si>
  <si>
    <t>SUP.Q.LT.W0._Z.E0010._T._Z._Z.P_.LE.E.C</t>
  </si>
  <si>
    <t>Q:LT:W0:_Z:E0010:_T:_Z:_Z:P_:LE:E:C20211</t>
  </si>
  <si>
    <t>SUP.Q.LT.W0._Z.E0010._T._Z._Z.N_.LE.E.C</t>
  </si>
  <si>
    <t>Q:LT:W0:_Z:E0010:_T:_Z:_Z:N_:LE:E:C20211</t>
  </si>
  <si>
    <t>SUP.Q.LT.W0._Z.I3645._T._Z._Z.N_._Z.PCT.C</t>
  </si>
  <si>
    <t>Q:LT:W0:_Z:I3645:_T:_Z:_Z:N_:_Z:PCT:C20211</t>
  </si>
  <si>
    <t>SUP.Q.LT.W0._Z.E0030._T._Z._Z.ALL.LE.E.C</t>
  </si>
  <si>
    <t>Q:LT:W0:_Z:E0030:_T:_Z:_Z:ALL:LE:E:C20211</t>
  </si>
  <si>
    <t>SUP.Q.LT.W0._Z.E0030._T._Z._Z.N_.LE.E.C</t>
  </si>
  <si>
    <t>Q:LT:W0:_Z:E0030:_T:_Z:_Z:N_:LE:E:C20211</t>
  </si>
  <si>
    <t>SUP.Q.LT.W0._Z.I7000._T._Z._Z._Z._Z.PCT.C</t>
  </si>
  <si>
    <t>Q:LT:W0:_Z:I7000:_T:_Z:_Z:_Z:_Z:PCT:C20211</t>
  </si>
  <si>
    <t>SUP.Q.LT.W0._Z.E0010._T._Z._Z.PFM.LE.E.C</t>
  </si>
  <si>
    <t>Q:LT:W0:_Z:E0010:_T:_Z:_Z:PFM:LE:E:C20211</t>
  </si>
  <si>
    <t>SUP.Q.LT.W0._Z.I3645._T._Z._Z.PFM._Z.PCT.C</t>
  </si>
  <si>
    <t>Q:LT:W0:_Z:I3645:_T:_Z:_Z:PFM:_Z:PCT:C20211</t>
  </si>
  <si>
    <t>SUP.Q.LT.W0._Z.E0010._T._Z._Z.NFM.LE.E.C</t>
  </si>
  <si>
    <t>Q:LT:W0:_Z:E0010:_T:_Z:_Z:NFM:LE:E:C20211</t>
  </si>
  <si>
    <t>SUP.Q.LT.W0._Z.I3645._T._Z._Z.NFM._Z.PCT.C</t>
  </si>
  <si>
    <t>Q:LT:W0:_Z:I3645:_T:_Z:_Z:NFM:_Z:PCT:C20211</t>
  </si>
  <si>
    <t>SUP.Q.LT.W0._Z.I7100._T._Z._Z._Z._Z.PCT.C</t>
  </si>
  <si>
    <t>Q:LT:W0:_Z:I7100:_T:_Z:_Z:_Z:_Z:PCT:C20211</t>
  </si>
  <si>
    <t>SUP.Q.LT.W0._Z.I7200._T._Z._Z._Z._Z.PCT.C</t>
  </si>
  <si>
    <t>Q:LT:W0:_Z:I7200:_T:_Z:_Z:_Z:_Z:PCT:C20211</t>
  </si>
  <si>
    <t>SUP.Q.LT.W0._Z.I7300._T._Z._Z._Z._Z.PCT.C</t>
  </si>
  <si>
    <t>Q:LT:W0:_Z:I7300:_T:_Z:_Z:_Z:_Z:PCT:C20211</t>
  </si>
  <si>
    <t>SUP.Q.LT.W0._Z.AQ001._T._Z._Z.ALL.LE.E.C</t>
  </si>
  <si>
    <t>Q:LT:W0:_Z:AQ001:_T:_Z:_Z:ALL:LE:E:C20211</t>
  </si>
  <si>
    <t>SUP.Q.LT.W0._Z.AQ002._T._Z._Z.ALL.LE.E.C</t>
  </si>
  <si>
    <t>Q:LT:W0:_Z:AQ002:_T:_Z:_Z:ALL:LE:E:C20211</t>
  </si>
  <si>
    <t>SUP.Q.LT.W0._Z.AQ003._T._Z._Z.ALL.LE.E.C</t>
  </si>
  <si>
    <t>Q:LT:W0:_Z:AQ003:_T:_Z:_Z:ALL:LE:E:C20211</t>
  </si>
  <si>
    <t>SUP.Q.LT.W0.S1V.KFD32._T._Z._Z._Z._Z.PCT.C</t>
  </si>
  <si>
    <t>Q:LT:W0:S1V:KFD32:_T:_Z:_Z:_Z:_Z:PCT:C20211</t>
  </si>
  <si>
    <t>SUP.Q.LT.W0.S1V.L1150._T._Z._Z.ALL.LE.E.C</t>
  </si>
  <si>
    <t>Q:LT:W0:S1V:L1150:_T:_Z:_Z:ALL:LE:E:C20211</t>
  </si>
  <si>
    <t>SUP.Q.LT.W0.S1V.A1140._T._Z._Z.ALL.LE.E.C</t>
  </si>
  <si>
    <t>Q:LT:W0:S1V:A1140:_T:_Z:_Z:ALL:LE:E:C20211</t>
  </si>
  <si>
    <t>SUP.Q.LT.W0._Z.I3211._T._Z._Z._Z._Z.PCT.C</t>
  </si>
  <si>
    <t>Q:LT:W0:_Z:I3211:_T:_Z:_Z:_Z:_Z:PCT:C20211</t>
  </si>
  <si>
    <t>SUP.Q.LT.W0._Z.I3213._T._Z._Z._Z._Z.PCT.C</t>
  </si>
  <si>
    <t>Q:LT:W0:_Z:I3213:_T:_Z:_Z:_Z:_Z:PCT:C20211</t>
  </si>
  <si>
    <t>SUP.Q.LT.W0._Z.I3212._T._Z._Z._Z._Z.PCT.C</t>
  </si>
  <si>
    <t>Q:LT:W0:_Z:I3212:_T:_Z:_Z:_Z:_Z:PCT:C20211</t>
  </si>
  <si>
    <t>SUP.Q.LT.W0._Z.A6422._T._Z._Z.ALL.LE.E.C</t>
  </si>
  <si>
    <t>Q:LT:W0:_Z:A6422:_T:_Z:_Z:ALL:LE:E:C20211</t>
  </si>
  <si>
    <t>SUP.Q.LT.W0._Z.A6421._T._Z._Z.ALL.LE.E.C</t>
  </si>
  <si>
    <t>Q:LT:W0:_Z:A6421:_T:_Z:_Z:ALL:LE:E:C20211</t>
  </si>
  <si>
    <t>SUP.Q.LT.W0._Z.A6521._T._Z._Z.ALL.LE.E.C</t>
  </si>
  <si>
    <t>Q:LT:W0:_Z:A6521:_T:_Z:_Z:ALL:LE:E:C20211</t>
  </si>
  <si>
    <t>SUP.Q.LT.W0._Z.A6522._T._Z._Z.ALL.LE.E.C</t>
  </si>
  <si>
    <t>Q:LT:W0:_Z:A6522:_T:_Z:_Z:ALL:LE:E:C20211</t>
  </si>
  <si>
    <t>SUP.Q.LT.W0._Z.A6410._T._Z._Z.ALL.LE.E.C</t>
  </si>
  <si>
    <t>Q:LT:W0:_Z:A6410:_T:_Z:_Z:ALL:LE:E:C20211</t>
  </si>
  <si>
    <t>SUP.Q.LT.W0._Z.A6420._T._Z._Z.ALL.LE.E.C</t>
  </si>
  <si>
    <t>Q:LT:W0:_Z:A6420:_T:_Z:_Z:ALL:LE:E:C20211</t>
  </si>
  <si>
    <t>SUP.Q.LT.W0._Z.A6510._T._Z._Z.ALL.LE.E.C</t>
  </si>
  <si>
    <t>Q:LT:W0:_Z:A6510:_T:_Z:_Z:ALL:LE:E:C20211</t>
  </si>
  <si>
    <t>SUP.Q.LT.W0._Z.A6520._T._Z._Z.ALL.LE.E.C</t>
  </si>
  <si>
    <t>Q:LT:W0:_Z:A6520:_T:_Z:_Z:ALL:LE:E:C20211</t>
  </si>
  <si>
    <t>SUP.Q.LT.W0._Z.A6320._T._Z._Z.ALL.LE.E.C</t>
  </si>
  <si>
    <t>Q:LT:W0:_Z:A6320:_T:_Z:_Z:ALL:LE:E:C20211</t>
  </si>
  <si>
    <t>SUP.Q.LT.W0._Z.A6600._T._Z._Z.ALL.LE.E.C</t>
  </si>
  <si>
    <t>Q:LT:W0:_Z:A6600:_T:_Z:_Z:ALL:LE:E:C20211</t>
  </si>
  <si>
    <t>SUP.Q.LT.W0._Z.A6400._T._Z._Z.ALL.LE.E.C</t>
  </si>
  <si>
    <t>Q:LT:W0:_Z:A6400:_T:_Z:_Z:ALL:LE:E:C20211</t>
  </si>
  <si>
    <t>SUP.Q.LT.W0._Z.A6500._T._Z._Z.ALL.LE.E.C</t>
  </si>
  <si>
    <t>Q:LT:W0:_Z:A6500:_T:_Z:_Z:ALL:LE:E:C20211</t>
  </si>
  <si>
    <t>SUP.Q.LT.W0._Z.I3017._T._Z._Z._Z._Z.PCT.C</t>
  </si>
  <si>
    <t>Q:LT:W0:_Z:I3017:_T:_Z:_Z:_Z:_Z:PCT:C20211</t>
  </si>
  <si>
    <t>SUP.Q.LT.W0._Z.A6310._T._Z._Z.ALL.LE.E.C</t>
  </si>
  <si>
    <t>Q:LT:W0:_Z:A6310:_T:_Z:_Z:ALL:LE:E:C20211</t>
  </si>
  <si>
    <t>SUP.Q.LT.W0._Z.A6800._T._Z._Z.ALL.LE.E.C</t>
  </si>
  <si>
    <t>Q:LT:W0:_Z:A6800:_T:_Z:_Z:ALL:LE:E:C20211</t>
  </si>
  <si>
    <t>SUP.Q.LT.W0._Z.A6700._T._Z._Z.ALL.LE.E.C</t>
  </si>
  <si>
    <t>Q:LT:W0:_Z:A6700:_T:_Z:_Z:ALL:LE:E:C20211</t>
  </si>
  <si>
    <t>SUP.Q.LT.W0._Z.I2110._T._Z._Z._Z._Z.PCT.C</t>
  </si>
  <si>
    <t>Q:LT:W0:_Z:I2110:_T:_Z:_Z:_Z:_Z:PCT:C20211</t>
  </si>
  <si>
    <t>SUP.H.LT.AT.S13.E0010._T._Z._Z.ALL.LE.E.C</t>
  </si>
  <si>
    <t>H:LT:AT:S13:E0010:_T:_Z:_Z:ALL:LE:E:C20202</t>
  </si>
  <si>
    <t>SUP.H.LT.BE.S13.E0010._T._Z._Z.ALL.LE.E.C</t>
  </si>
  <si>
    <t>H:LT:BE:S13:E0010:_T:_Z:_Z:ALL:LE:E:C20202</t>
  </si>
  <si>
    <t>SUP.H.LT.CY.S13.E0010._T._Z._Z.ALL.LE.E.C</t>
  </si>
  <si>
    <t>H:LT:CY:S13:E0010:_T:_Z:_Z:ALL:LE:E:C20202</t>
  </si>
  <si>
    <t>SUP.H.LT.EE.S13.E0010._T._Z._Z.ALL.LE.E.C</t>
  </si>
  <si>
    <t>H:LT:EE:S13:E0010:_T:_Z:_Z:ALL:LE:E:C20202</t>
  </si>
  <si>
    <t>SUP.H.LT.FI.S13.E0010._T._Z._Z.ALL.LE.E.C</t>
  </si>
  <si>
    <t>H:LT:FI:S13:E0010:_T:_Z:_Z:ALL:LE:E:C20202</t>
  </si>
  <si>
    <t>SUP.H.LT.FR.S13.E0010._T._Z._Z.ALL.LE.E.C</t>
  </si>
  <si>
    <t>H:LT:FR:S13:E0010:_T:_Z:_Z:ALL:LE:E:C20202</t>
  </si>
  <si>
    <t>SUP.H.LT.DE.S13.E0010._T._Z._Z.ALL.LE.E.C</t>
  </si>
  <si>
    <t>H:LT:DE:S13:E0010:_T:_Z:_Z:ALL:LE:E:C20202</t>
  </si>
  <si>
    <t>SUP.H.LT.GR.S13.E0010._T._Z._Z.ALL.LE.E.C</t>
  </si>
  <si>
    <t>H:LT:GR:S13:E0010:_T:_Z:_Z:ALL:LE:E:C20202</t>
  </si>
  <si>
    <t>SUP.H.LT.IE.S13.E0010._T._Z._Z.ALL.LE.E.C</t>
  </si>
  <si>
    <t>H:LT:IE:S13:E0010:_T:_Z:_Z:ALL:LE:E:C20202</t>
  </si>
  <si>
    <t>SUP.H.LT.IT.S13.E0010._T._Z._Z.ALL.LE.E.C</t>
  </si>
  <si>
    <t>H:LT:IT:S13:E0010:_T:_Z:_Z:ALL:LE:E:C20202</t>
  </si>
  <si>
    <t>SUP.H.LT.LV.S13.E0010._T._Z._Z.ALL.LE.E.C</t>
  </si>
  <si>
    <t>H:LT:LV:S13:E0010:_T:_Z:_Z:ALL:LE:E:C20202</t>
  </si>
  <si>
    <t>SUP.H.LT.LT.S13.E0010._T._Z._Z.ALL.LE.E.C</t>
  </si>
  <si>
    <t>H:LT:LT:S13:E0010:_T:_Z:_Z:ALL:LE:E:C20202</t>
  </si>
  <si>
    <t>SUP.H.LT.LU.S13.E0010._T._Z._Z.ALL.LE.E.C</t>
  </si>
  <si>
    <t>H:LT:LU:S13:E0010:_T:_Z:_Z:ALL:LE:E:C20202</t>
  </si>
  <si>
    <t>SUP.H.LT.MT.S13.E0010._T._Z._Z.ALL.LE.E.C</t>
  </si>
  <si>
    <t>H:LT:MT:S13:E0010:_T:_Z:_Z:ALL:LE:E:C20202</t>
  </si>
  <si>
    <t>SUP.H.LT.NL.S13.E0010._T._Z._Z.ALL.LE.E.C</t>
  </si>
  <si>
    <t>H:LT:NL:S13:E0010:_T:_Z:_Z:ALL:LE:E:C20202</t>
  </si>
  <si>
    <t>SUP.H.LT.E10.S13.E0010._T._Z._Z.ALL.LE.E.C</t>
  </si>
  <si>
    <t>H:LT:E10:S13:E0010:_T:_Z:_Z:ALL:LE:E:C20202</t>
  </si>
  <si>
    <t>SUP.H.LT.G00.S13.E0010._T._Z._Z.ALL.LE.E.C</t>
  </si>
  <si>
    <t>H:LT:G00:S13:E0010:_T:_Z:_Z:ALL:LE:E:C20202</t>
  </si>
  <si>
    <t>SUP.H.LT.PT.S13.E0010._T._Z._Z.ALL.LE.E.C</t>
  </si>
  <si>
    <t>H:LT:PT:S13:E0010:_T:_Z:_Z:ALL:LE:E:C20202</t>
  </si>
  <si>
    <t>SUP.H.LT.W1.S13.E0010._T._Z._Z.ALL.LE.E.C</t>
  </si>
  <si>
    <t>H:LT:W1:S13:E0010:_T:_Z:_Z:ALL:LE:E:C20202</t>
  </si>
  <si>
    <t>SUP.H.LT.SK.S13.E0010._T._Z._Z.ALL.LE.E.C</t>
  </si>
  <si>
    <t>H:LT:SK:S13:E0010:_T:_Z:_Z:ALL:LE:E:C20202</t>
  </si>
  <si>
    <t>SUP.H.LT.SI.S13.E0010._T._Z._Z.ALL.LE.E.C</t>
  </si>
  <si>
    <t>H:LT:SI:S13:E0010:_T:_Z:_Z:ALL:LE:E:C20202</t>
  </si>
  <si>
    <t>SUP.H.LT.ES.S13.E0010._T._Z._Z.ALL.LE.E.C</t>
  </si>
  <si>
    <t>H:LT:ES:S13:E0010:_T:_Z:_Z:ALL:LE:E:C20202</t>
  </si>
  <si>
    <t>SUP.H.LT.W0.S13.E0010._T._Z._Z.ALL.LE.E.C</t>
  </si>
  <si>
    <t>H:LT:W0:S13:E0010:_T:_Z:_Z:ALL:LE:E:C20202</t>
  </si>
  <si>
    <t>SUP.H.LT._X.S13.E0010._T._Z._Z.ALL.LE.E.C</t>
  </si>
  <si>
    <t>H:LT:_X:S13:E0010:_T:_Z:_Z:ALL:LE:E:C20202</t>
  </si>
  <si>
    <t>SUP.H.LT.BG.S13.E0010._T._Z._Z.ALL.LE.E.C</t>
  </si>
  <si>
    <t>H:LT:BG:S13:E0010:_T:_Z:_Z:ALL:LE:E:C20202</t>
  </si>
  <si>
    <t>SUP.H.LT.HR.S13.E0010._T._Z._Z.ALL.LE.E.C</t>
  </si>
  <si>
    <t>H:LT:HR:S13:E0010:_T:_Z:_Z:ALL:LE:E:C20202</t>
  </si>
  <si>
    <t>SUP.Q.B01._Z._Z.R0104.LORI._Z._Z._Z._Z.Z.C</t>
  </si>
  <si>
    <t>Q:B01:_Z:_Z:R0104:LORI:_Z:_Z:_Z:_Z:Z:C20211</t>
  </si>
  <si>
    <t>SUP.Q.B01.W0._Z.P2240.LORI._Z._Z.ALL._Z.E.C</t>
  </si>
  <si>
    <t>Q:B01:W0:_Z:P2240:LORI:_Z:_Z:ALL:_Z:E:C20211</t>
  </si>
  <si>
    <t>SUP.Q.B01.W0._Z.I2100.LORI._Z._Z._Z._Z.PCT.C</t>
  </si>
  <si>
    <t>Q:B01:W0:_Z:I2100:LORI:_Z:_Z:_Z:_Z:PCT:C20211</t>
  </si>
  <si>
    <t>SUP.Q.B01.W0._Z.P2148.LORI._Z._Z.ALL._Z.E.C</t>
  </si>
  <si>
    <t>Q:B01:W0:_Z:P2148:LORI:_Z:_Z:ALL:_Z:E:C20211</t>
  </si>
  <si>
    <t>SUP.Q.B01.W0._Z.P2440.LORI._Z._Z.ALL._Z.E.C</t>
  </si>
  <si>
    <t>Q:B01:W0:_Z:P2440:LORI:_Z:_Z:ALL:_Z:E:C20211</t>
  </si>
  <si>
    <t>SUP.Q.B01.W0._Z.P2130.LORI._Z._Z.ALL._Z.E.C</t>
  </si>
  <si>
    <t>Q:B01:W0:_Z:P2130:LORI:_Z:_Z:ALL:_Z:E:C20211</t>
  </si>
  <si>
    <t>SUP.Q.B01.W0._Z.I2531.LORI._Z._Z._Z._Z.PCT.C</t>
  </si>
  <si>
    <t>Q:B01:W0:_Z:I2531:LORI:_Z:_Z:_Z:_Z:PCT:C20211</t>
  </si>
  <si>
    <t>SUP.Q.B01.W0._Z.P2250.LORI._Z._Z.ALL._Z.E.C</t>
  </si>
  <si>
    <t>Q:B01:W0:_Z:P2250:LORI:_Z:_Z:ALL:_Z:E:C20211</t>
  </si>
  <si>
    <t>SUP.Q.B01.W0._Z.P2110.LORI._Z._Z.ALL._Z.E.C</t>
  </si>
  <si>
    <t>Q:B01:W0:_Z:P2110:LORI:_Z:_Z:ALL:_Z:E:C20211</t>
  </si>
  <si>
    <t>SUP.Q.B01.W0._Z.I2513.LORI._Z._Z._Z._Z.PCT.C</t>
  </si>
  <si>
    <t>Q:B01:W0:_Z:I2513:LORI:_Z:_Z:_Z:_Z:PCT:C20211</t>
  </si>
  <si>
    <t>SUP.Q.B01.W0._Z.P2160.LORI._Z._Z.ALL._Z.E.C</t>
  </si>
  <si>
    <t>Q:B01:W0:_Z:P2160:LORI:_Z:_Z:ALL:_Z:E:C20211</t>
  </si>
  <si>
    <t>SUP.Q.B01.W0._Z.P0000.LORI._Z._Z.ALL._Z.E.C</t>
  </si>
  <si>
    <t>Q:B01:W0:_Z:P0000:LORI:_Z:_Z:ALL:_Z:E:C20211</t>
  </si>
  <si>
    <t>SUP.Q.B01.W0._Z.P2133.LORI._Z._Z.ALL._Z.E.C</t>
  </si>
  <si>
    <t>Q:B01:W0:_Z:P2133:LORI:_Z:_Z:ALL:_Z:E:C20211</t>
  </si>
  <si>
    <t>SUP.Q.B01.W0._Z.I2526.LORI._Z._Z._Z._Z.PCT.C</t>
  </si>
  <si>
    <t>Q:B01:W0:_Z:I2526:LORI:_Z:_Z:_Z:_Z:PCT:C20211</t>
  </si>
  <si>
    <t>SUP.Q.B01.W0._Z.P2100.LORI._Z._Z.ALL._Z.E.C</t>
  </si>
  <si>
    <t>Q:B01:W0:_Z:P2100:LORI:_Z:_Z:ALL:_Z:E:C20211</t>
  </si>
  <si>
    <t>SUP.Q.B01.W0._Z.P2450.LORI._Z._Z.ALL._Z.E.C</t>
  </si>
  <si>
    <t>Q:B01:W0:_Z:P2450:LORI:_Z:_Z:ALL:_Z:E:C20211</t>
  </si>
  <si>
    <t>SUP.Q.B01.W0._Z.P3300.LORI._Z._Z.ALL._Z.E.C</t>
  </si>
  <si>
    <t>Q:B01:W0:_Z:P3300:LORI:_Z:_Z:ALL:_Z:E:C20211</t>
  </si>
  <si>
    <t>SUP.Q.B01.W0._Z.I2004.LORI._Z._Z._Z._Z.PCT.C</t>
  </si>
  <si>
    <t>Q:B01:W0:_Z:I2004:LORI:_Z:_Z:_Z:_Z:PCT:C20211</t>
  </si>
  <si>
    <t>SUP.Q.B01.W0._Z.I2003.LORI._Z._Z._Z._Z.PCT.C</t>
  </si>
  <si>
    <t>Q:B01:W0:_Z:I2003:LORI:_Z:_Z:_Z:_Z:PCT:C20211</t>
  </si>
  <si>
    <t>SUP.Q.B01.W0._Z.P3310.LORI._Z._Z.ALL._Z.E.C</t>
  </si>
  <si>
    <t>Q:B01:W0:_Z:P3310:LORI:_Z:_Z:ALL:_Z:E:C20211</t>
  </si>
  <si>
    <t>SUP.Q.B01.W0.S121.A1140.LORI._Z._Z.ALL.LE.E.C</t>
  </si>
  <si>
    <t>Q:B01:W0:S121:A1140:LORI:_Z:_Z:ALL:LE:E:C20211</t>
  </si>
  <si>
    <t>SUP.Q.B01.W0.S122Z.A1140.LORI._Z._Z.ALL.LE.E.C</t>
  </si>
  <si>
    <t>Q:B01:W0:S122Z:A1140:LORI:_Z:_Z:ALL:LE:E:C20211</t>
  </si>
  <si>
    <t>SUP.Q.B01.W0.S13.A1140.LORI._Z._Z.ALL.LE.E.C</t>
  </si>
  <si>
    <t>Q:B01:W0:S13:A1140:LORI:_Z:_Z:ALL:LE:E:C20211</t>
  </si>
  <si>
    <t>SUP.Q.B01.W0._Z.A1420.LORI._Z._Z.ALL.LE.E.C</t>
  </si>
  <si>
    <t>Q:B01:W0:_Z:A1420:LORI:_Z:_Z:ALL:LE:E:C20211</t>
  </si>
  <si>
    <t>SUP.Q.B01.W0.S14.A1140.LORI._Z._Z.ALL.LE.E.C</t>
  </si>
  <si>
    <t>Q:B01:W0:S14:A1140:LORI:_Z:_Z:ALL:LE:E:C20211</t>
  </si>
  <si>
    <t>SUP.Q.B01.W0.S11.A1140.LORI._Z._Z.ALL.LE.E.C</t>
  </si>
  <si>
    <t>Q:B01:W0:S11:A1140:LORI:_Z:_Z:ALL:LE:E:C20211</t>
  </si>
  <si>
    <t>SUP.Q.B01.W0.S12R.A1140.LORI._Z._Z.ALL.LE.E.C</t>
  </si>
  <si>
    <t>Q:B01:W0:S12R:A1140:LORI:_Z:_Z:ALL:LE:E:C20211</t>
  </si>
  <si>
    <t>SUP.Q.B01.W0._Z.A1410.LORI._Z._Z.ALL.LE.E.C</t>
  </si>
  <si>
    <t>Q:B01:W0:_Z:A1410:LORI:_Z:_Z:ALL:LE:E:C20211</t>
  </si>
  <si>
    <t>SUP.Q.B01.W0._Z.A0010.LORI._Z._Z.ALL.LE.E.C</t>
  </si>
  <si>
    <t>Q:B01:W0:_Z:A0010:LORI:_Z:_Z:ALL:LE:E:C20211</t>
  </si>
  <si>
    <t>SUP.Q.B01.W0._Z.A1200.LORI._Z._Z.ALL.LE.E.C</t>
  </si>
  <si>
    <t>Q:B01:W0:_Z:A1200:LORI:_Z:_Z:ALL:LE:E:C20211</t>
  </si>
  <si>
    <t>SUP.Q.B01.W0._Z.A1401.LORI._Z._Z.ALL.LE.E.C</t>
  </si>
  <si>
    <t>Q:B01:W0:_Z:A1401:LORI:_Z:_Z:ALL:LE:E:C20211</t>
  </si>
  <si>
    <t>SUP.Q.B01.W0._Z.A1301.LORI._Z._Z.ALL.LE.E.C</t>
  </si>
  <si>
    <t>Q:B01:W0:_Z:A1301:LORI:_Z:_Z:ALL:LE:E:C20211</t>
  </si>
  <si>
    <t>SUP.Q.B01.W0._Z.A3200.LORI._Z._Z.ALL.LE.E.C</t>
  </si>
  <si>
    <t>Q:B01:W0:_Z:A3200:LORI:_Z:_Z:ALL:LE:E:C20211</t>
  </si>
  <si>
    <t>SUP.Q.B01.W0._Z.A2120.LORI._Z._Z.ALL.LE.E.C</t>
  </si>
  <si>
    <t>Q:B01:W0:_Z:A2120:LORI:_Z:_Z:ALL:LE:E:C20211</t>
  </si>
  <si>
    <t>SUP.Q.B01.W0._Z.A1140.LORI._Z._Z.ALL.LE.E.C</t>
  </si>
  <si>
    <t>Q:B01:W0:_Z:A1140:LORI:_Z:_Z:ALL:LE:E:C20211</t>
  </si>
  <si>
    <t>SUP.Q.B01.W0._Z.A9600.LORI._Z._Z.ALL.LE.E.C</t>
  </si>
  <si>
    <t>Q:B01:W0:_Z:A9600:LORI:_Z:_Z:ALL:LE:E:C20211</t>
  </si>
  <si>
    <t>SUP.Q.B01.W0._Z.I3053.LORI._Z._Z._Z._Z.PCT.C</t>
  </si>
  <si>
    <t>Q:B01:W0:_Z:I3053:LORI:_Z:_Z:_Z:_Z:PCT:C20211</t>
  </si>
  <si>
    <t>SUP.Q.B01.W0._Z.I3063.LORI._Z._Z._Z._Z.PCT.C</t>
  </si>
  <si>
    <t>Q:B01:W0:_Z:I3063:LORI:_Z:_Z:_Z:_Z:PCT:C20211</t>
  </si>
  <si>
    <t>SUP.Q.B01.W0._Z.A0000.LORI._Z._Z.ALL.LE.E.C</t>
  </si>
  <si>
    <t>Q:B01:W0:_Z:A0000:LORI:_Z:_Z:ALL:LE:E:C20211</t>
  </si>
  <si>
    <t>SUP.Q.B01.W0.S121.L1150.LORI._Z._Z.ALL.LE.E.C</t>
  </si>
  <si>
    <t>Q:B01:W0:S121:L1150:LORI:_Z:_Z:ALL:LE:E:C20211</t>
  </si>
  <si>
    <t>SUP.Q.B01.W0.S122Z.L1150.LORI._Z._Z.ALL.LE.E.C</t>
  </si>
  <si>
    <t>Q:B01:W0:S122Z:L1150:LORI:_Z:_Z:ALL:LE:E:C20211</t>
  </si>
  <si>
    <t>SUP.Q.B01.W0.S13.L1150.LORI._Z._Z.ALL.LE.E.C</t>
  </si>
  <si>
    <t>Q:B01:W0:S13:L1150:LORI:_Z:_Z:ALL:LE:E:C20211</t>
  </si>
  <si>
    <t>SUP.Q.B01.W0.S14.L1150.LORI._Z._Z.ALL.LE.E.C</t>
  </si>
  <si>
    <t>Q:B01:W0:S14:L1150:LORI:_Z:_Z:ALL:LE:E:C20211</t>
  </si>
  <si>
    <t>SUP.Q.B01.W0.S11.L1150.LORI._Z._Z.ALL.LE.E.C</t>
  </si>
  <si>
    <t>Q:B01:W0:S11:L1150:LORI:_Z:_Z:ALL:LE:E:C20211</t>
  </si>
  <si>
    <t>SUP.Q.B01.W0._Z.L1251.LORI._Z._Z.ALL.LE.E.C</t>
  </si>
  <si>
    <t>Q:B01:W0:_Z:L1251:LORI:_Z:_Z:ALL:LE:E:C20211</t>
  </si>
  <si>
    <t>SUP.Q.B01.W0._Z.L1451.LORI._Z._Z.ALL.LE.E.C</t>
  </si>
  <si>
    <t>Q:B01:W0:_Z:L1451:LORI:_Z:_Z:ALL:LE:E:C20211</t>
  </si>
  <si>
    <t>SUP.Q.B01.W0.S12R.L1150.LORI._Z._Z.ALL.LE.E.C</t>
  </si>
  <si>
    <t>Q:B01:W0:S12R:L1150:LORI:_Z:_Z:ALL:LE:E:C20211</t>
  </si>
  <si>
    <t>SUP.Q.B01.W0._Z.LE730.LORI._Z._Z.ALL.LE.E.C</t>
  </si>
  <si>
    <t>Q:B01:W0:_Z:LE730:LORI:_Z:_Z:ALL:LE:E:C20211</t>
  </si>
  <si>
    <t>SUP.Q.B01.W0._Z.LE500.LORI._Z._Z.ALL.LE.E.C</t>
  </si>
  <si>
    <t>Q:B01:W0:_Z:LE500:LORI:_Z:_Z:ALL:LE:E:C20211</t>
  </si>
  <si>
    <t>SUP.Q.B01.W0._Z.LE200.LORI._Z._Z.ALL.LE.E.C</t>
  </si>
  <si>
    <t>Q:B01:W0:_Z:LE200:LORI:_Z:_Z:ALL:LE:E:C20211</t>
  </si>
  <si>
    <t>SUP.Q.B01.W0._Z.NSV21.LORI._Z._Z.ALL.LE.E.C</t>
  </si>
  <si>
    <t>Q:B01:W0:_Z:NSV21:LORI:_Z:_Z:ALL:LE:E:C20211</t>
  </si>
  <si>
    <t>SUP.Q.B01.W0._Z.LE400.LORI._Z._Z.ALL.LE.E.C</t>
  </si>
  <si>
    <t>Q:B01:W0:_Z:LE400:LORI:_Z:_Z:ALL:LE:E:C20211</t>
  </si>
  <si>
    <t>SUP.Q.B01.W0._Z.L1250.LORI._Z._Z.ALL.LE.E.C</t>
  </si>
  <si>
    <t>Q:B01:W0:_Z:L1250:LORI:_Z:_Z:ALL:LE:E:C20211</t>
  </si>
  <si>
    <t>SUP.Q.B01.W0._Z.L1150.LORI._Z._Z.ALL.LE.E.C</t>
  </si>
  <si>
    <t>Q:B01:W0:_Z:L1150:LORI:_Z:_Z:ALL:LE:E:C20211</t>
  </si>
  <si>
    <t>SUP.Q.B01.W0._Z.L1450.LORI._Z._Z.ALL.LE.E.C</t>
  </si>
  <si>
    <t>Q:B01:W0:_Z:L1450:LORI:_Z:_Z:ALL:LE:E:C20211</t>
  </si>
  <si>
    <t>SUP.Q.B01.W0._Z.LE000.LORI._Z._Z.ALL.LE.E.C</t>
  </si>
  <si>
    <t>Q:B01:W0:_Z:LE000:LORI:_Z:_Z:ALL:LE:E:C20211</t>
  </si>
  <si>
    <t>SUP.Q.B01.W0._Z.L9600.LORI._Z._Z.ALL.LE.E.C</t>
  </si>
  <si>
    <t>Q:B01:W0:_Z:L9600:LORI:_Z:_Z:ALL:LE:E:C20211</t>
  </si>
  <si>
    <t>SUP.Q.B01.W0._Z.L3000.LORI._Z._Z.ALL.LE.E.C</t>
  </si>
  <si>
    <t>Q:B01:W0:_Z:L3000:LORI:_Z:_Z:ALL:LE:E:C20211</t>
  </si>
  <si>
    <t>SUP.Q.B01.W0._Z.LE999.LORI._Z._Z.ALL.LE.E.C</t>
  </si>
  <si>
    <t>Q:B01:W0:_Z:LE999:LORI:_Z:_Z:ALL:LE:E:C20211</t>
  </si>
  <si>
    <t>SUP.Q.B01.W0._Z.O1100.LORI._Z._Z.ALL.LE.E.C</t>
  </si>
  <si>
    <t>Q:B01:W0:_Z:O1100:LORI:_Z:_Z:ALL:LE:E:C20211</t>
  </si>
  <si>
    <t>SUP.Q.B01.W0._Z.I4008.LORI._Z._Z._Z._Z.PCT.C</t>
  </si>
  <si>
    <t>Q:B01:W0:_Z:I4008:LORI:_Z:_Z:_Z:_Z:PCT:C20211</t>
  </si>
  <si>
    <t>SUP.Q.B01.W0._Z.O1000.LORI._Z._Z.ALL.LE.E.C</t>
  </si>
  <si>
    <t>Q:B01:W0:_Z:O1000:LORI:_Z:_Z:ALL:LE:E:C20211</t>
  </si>
  <si>
    <t>SUP.Q.B01.W0._Z.I4002.LORI._Z._Z._Z._Z.PCT.C</t>
  </si>
  <si>
    <t>Q:B01:W0:_Z:I4002:LORI:_Z:_Z:_Z:_Z:PCT:C20211</t>
  </si>
  <si>
    <t>SUP.Q.B01.W0._Z.O0000.LORI._Z._Z.ALL.LE.E.C</t>
  </si>
  <si>
    <t>Q:B01:W0:_Z:O0000:LORI:_Z:_Z:ALL:LE:E:C20211</t>
  </si>
  <si>
    <t>SUP.Q.B01.W0._Z.I4001.LORI._Z._Z._Z._Z.PCT.C</t>
  </si>
  <si>
    <t>Q:B01:W0:_Z:I4001:LORI:_Z:_Z:_Z:_Z:PCT:C20211</t>
  </si>
  <si>
    <t>SUP.Q.B01.W0._Z.E0000.LORI._Z._Z.ALL.LE.E.C</t>
  </si>
  <si>
    <t>Q:B01:W0:_Z:E0000:LORI:_Z:_Z:ALL:LE:E:C20211</t>
  </si>
  <si>
    <t>SUP.Q.B01.W0._Z.MSV33.LORI._Z._Z.ALL.LE.E.C</t>
  </si>
  <si>
    <t>Q:B01:W0:_Z:MSV33:LORI:_Z:_Z:ALL:LE:E:C20211</t>
  </si>
  <si>
    <t>SUP.Q.B01.W0._Z.MSV37.LORI._Z._Z.ALL.LE.E.C</t>
  </si>
  <si>
    <t>Q:B01:W0:_Z:MSV37:LORI:_Z:_Z:ALL:LE:E:C20211</t>
  </si>
  <si>
    <t>SUP.Q.B01.W0._Z.MSV34.LORI._Z._Z.ALL.LE.E.C</t>
  </si>
  <si>
    <t>Q:B01:W0:_Z:MSV34:LORI:_Z:_Z:ALL:LE:E:C20211</t>
  </si>
  <si>
    <t>SUP.Q.B01.W0._Z.MSV36.LORI._Z._Z.ALL.LE.E.C</t>
  </si>
  <si>
    <t>Q:B01:W0:_Z:MSV36:LORI:_Z:_Z:ALL:LE:E:C20211</t>
  </si>
  <si>
    <t>SUP.Q.B01.W0._Z.MSV35.LORI._Z._Z.ALL.LE.E.C</t>
  </si>
  <si>
    <t>Q:B01:W0:_Z:MSV35:LORI:_Z:_Z:ALL:LE:E:C20211</t>
  </si>
  <si>
    <t>SUP.Q.B01.W0._Z.MSV38.LORI._Z._Z.ALL.LE.E.C</t>
  </si>
  <si>
    <t>Q:B01:W0:_Z:MSV38:LORI:_Z:_Z:ALL:LE:E:C20211</t>
  </si>
  <si>
    <t>SUP.Q.B01.W0._Z.MSV39.LORI._Z._Z.ALL.LE.E.C</t>
  </si>
  <si>
    <t>Q:B01:W0:_Z:MSV39:LORI:_Z:_Z:ALL:LE:E:C20211</t>
  </si>
  <si>
    <t>SUP.Q.B01.W0._Z.MSV31.LORI._Z._Z.ALL.LE.E.C</t>
  </si>
  <si>
    <t>Q:B01:W0:_Z:MSV31:LORI:_Z:_Z:ALL:LE:E:C20211</t>
  </si>
  <si>
    <t>SUP.Q.B01.W0._Z.KSV12.LORI._Z._Z._Z._Z.PCT.C</t>
  </si>
  <si>
    <t>Q:B01:W0:_Z:KSV12:LORI:_Z:_Z:_Z:_Z:PCT:C20211</t>
  </si>
  <si>
    <t>SUP.Q.B01.W0._Z.KSV13.LORI._Z._Z._Z._Z.PCT.C</t>
  </si>
  <si>
    <t>Q:B01:W0:_Z:KSV13:LORI:_Z:_Z:_Z:_Z:PCT:C20211</t>
  </si>
  <si>
    <t>SUP.Q.B01.W0._Z.NSV12.LORI._Z._Z.ALL.LE.E.C</t>
  </si>
  <si>
    <t>Q:B01:W0:_Z:NSV12:LORI:_Z:_Z:ALL:LE:E:C20211</t>
  </si>
  <si>
    <t>SUP.Q.B01.W0._Z.NSV13.LORI._Z._Z.ALL.LE.E.C</t>
  </si>
  <si>
    <t>Q:B01:W0:_Z:NSV13:LORI:_Z:_Z:ALL:LE:E:C20211</t>
  </si>
  <si>
    <t>SUP.Q.B01.W0._Z.MSV12.LORI._Z._Z.ALL.LE.E.C</t>
  </si>
  <si>
    <t>Q:B01:W0:_Z:MSV12:LORI:_Z:_Z:ALL:LE:E:C20211</t>
  </si>
  <si>
    <t>SUP.Q.B01.W0._Z.MSV13.LORI._Z._Z.ALL.LE.E.C</t>
  </si>
  <si>
    <t>Q:B01:W0:_Z:MSV13:LORI:_Z:_Z:ALL:LE:E:C20211</t>
  </si>
  <si>
    <t>SUP.Q.B01.W0._Z.E5200.LORI._Z._Z.ALL.LE.E.C</t>
  </si>
  <si>
    <t>Q:B01:W0:_Z:E5200:LORI:_Z:_Z:ALL:LE:E:C20211</t>
  </si>
  <si>
    <t>SUP.Q.B01.W0._Z.E5100.LORI._Z._Z.ALL.LE.E.C</t>
  </si>
  <si>
    <t>Q:B01:W0:_Z:E5100:LORI:_Z:_Z:ALL:LE:E:C20211</t>
  </si>
  <si>
    <t>SUP.Q.B01.W0._Z.E6300.LORI._Z._Z.ALL.LE.E.C</t>
  </si>
  <si>
    <t>Q:B01:W0:_Z:E6300:LORI:_Z:_Z:ALL:LE:E:C20211</t>
  </si>
  <si>
    <t>SUP.Q.B01.W0._Z.E6100.LORI._Z._Z.ALL.LE.E.C</t>
  </si>
  <si>
    <t>Q:B01:W0:_Z:E6100:LORI:_Z:_Z:ALL:LE:E:C20211</t>
  </si>
  <si>
    <t>SUP.Q.B01.W0._Z.E6200.LORI._Z._Z.ALL.LE.E.C</t>
  </si>
  <si>
    <t>Q:B01:W0:_Z:E6200:LORI:_Z:_Z:ALL:LE:E:C20211</t>
  </si>
  <si>
    <t>SUP.Q.B01.W0._Z.E324C.LORI._Z._Z.ALL.LE.E.C</t>
  </si>
  <si>
    <t>Q:B01:W0:_Z:E324C:LORI:_Z:_Z:ALL:LE:E:C20211</t>
  </si>
  <si>
    <t>SUP.Q.B01.W0._Z.E324I.LORI._Z._Z.ALL.LE.E.C</t>
  </si>
  <si>
    <t>Q:B01:W0:_Z:E324I:LORI:_Z:_Z:ALL:LE:E:C20211</t>
  </si>
  <si>
    <t>SUP.Q.B01.W0._Z.E324Q.LORI._Z._Z.ALL.LE.E.C</t>
  </si>
  <si>
    <t>Q:B01:W0:_Z:E324Q:LORI:_Z:_Z:ALL:LE:E:C20211</t>
  </si>
  <si>
    <t>SUP.Q.B01.W0._Z.E324E.LORI._Z._Z.ALL.LE.E.C</t>
  </si>
  <si>
    <t>Q:B01:W0:_Z:E324E:LORI:_Z:_Z:ALL:LE:E:C20211</t>
  </si>
  <si>
    <t>SUP.Q.B01.W0._Z.E2145.LORI._Z._Z.ALL.LE.E.C</t>
  </si>
  <si>
    <t>Q:B01:W0:_Z:E2145:LORI:_Z:_Z:ALL:LE:E:C20211</t>
  </si>
  <si>
    <t>SUP.Q.B01.W0._Z.E2135.LORI._Z._Z.ALL.LE.E.C</t>
  </si>
  <si>
    <t>Q:B01:W0:_Z:E2135:LORI:_Z:_Z:ALL:LE:E:C20211</t>
  </si>
  <si>
    <t>SUP.Q.B01.W0._Z.E2130.LORI._Z._Z.ALL.LE.E.C</t>
  </si>
  <si>
    <t>Q:B01:W0:_Z:E2130:LORI:_Z:_Z:ALL:LE:E:C20211</t>
  </si>
  <si>
    <t>SUP.Q.B01.W0._Z.E2140.LORI._Z._Z.ALL.LE.E.C</t>
  </si>
  <si>
    <t>Q:B01:W0:_Z:E2140:LORI:_Z:_Z:ALL:LE:E:C20211</t>
  </si>
  <si>
    <t>SUP.Q.B01.W0._Z.E1100.LORI._Z._Z.ALL.LE.E.C</t>
  </si>
  <si>
    <t>Q:B01:W0:_Z:E1100:LORI:_Z:_Z:ALL:LE:E:C20211</t>
  </si>
  <si>
    <t>SUP.Q.B01.W0._Z.E3000.LORI._Z._Z.ALL.LE.E.C</t>
  </si>
  <si>
    <t>Q:B01:W0:_Z:E3000:LORI:_Z:_Z:ALL:LE:E:C20211</t>
  </si>
  <si>
    <t>SUP.Q.B01.W0._Z.E2000.LORI._Z._Z.ALL.LE.E.C</t>
  </si>
  <si>
    <t>Q:B01:W0:_Z:E2000:LORI:_Z:_Z:ALL:LE:E:C20211</t>
  </si>
  <si>
    <t>SUP.Q.B01.W0._Z.E1000.LORI._Z._Z.ALL.LE.E.C</t>
  </si>
  <si>
    <t>Q:B01:W0:_Z:E1000:LORI:_Z:_Z:ALL:LE:E:C20211</t>
  </si>
  <si>
    <t>SUP.Q.B01.W0._Z.E5000.LORI._Z._Z.ALL.LE.E.C</t>
  </si>
  <si>
    <t>Q:B01:W0:_Z:E5000:LORI:_Z:_Z:ALL:LE:E:C20211</t>
  </si>
  <si>
    <t>SUP.Q.B01.W0._Z.E6000.LORI._Z._Z.ALL.LE.E.C</t>
  </si>
  <si>
    <t>Q:B01:W0:_Z:E6000:LORI:_Z:_Z:ALL:LE:E:C20211</t>
  </si>
  <si>
    <t>SUP.Q.B01.W0._Z.E9300.LORI._Z._Z.ALL.LE.E.C</t>
  </si>
  <si>
    <t>Q:B01:W0:_Z:E9300:LORI:_Z:_Z:ALL:LE:E:C20211</t>
  </si>
  <si>
    <t>SUP.Q.B01.W0._Z.E7000.LORI._Z._Z.ALL.LE.E.C</t>
  </si>
  <si>
    <t>Q:B01:W0:_Z:E7000:LORI:_Z:_Z:ALL:LE:E:C20211</t>
  </si>
  <si>
    <t>SUP.Q.B01.W0._Z.EW130.LORI._Z._Z._Z._Z.PCT.C</t>
  </si>
  <si>
    <t>Q:B01:W0:_Z:EW130:LORI:_Z:_Z:_Z:_Z:PCT:C20211</t>
  </si>
  <si>
    <t>SUP.Q.B01.W0._Z.EW145.LORI._Z._Z._Z._Z.PCT.C</t>
  </si>
  <si>
    <t>Q:B01:W0:_Z:EW145:LORI:_Z:_Z:_Z:_Z:PCT:C20211</t>
  </si>
  <si>
    <t>SUP.Q.B01.W0._Z.EW24C.LORI._Z._Z._Z._Z.PCT.C</t>
  </si>
  <si>
    <t>Q:B01:W0:_Z:EW24C:LORI:_Z:_Z:_Z:_Z:PCT:C20211</t>
  </si>
  <si>
    <t>SUP.Q.B01.W0._Z.EW135.LORI._Z._Z._Z._Z.PCT.C</t>
  </si>
  <si>
    <t>Q:B01:W0:_Z:EW135:LORI:_Z:_Z:_Z:_Z:PCT:C20211</t>
  </si>
  <si>
    <t>SUP.Q.B01.W0._Z.EW24I.LORI._Z._Z._Z._Z.PCT.C</t>
  </si>
  <si>
    <t>Q:B01:W0:_Z:EW24I:LORI:_Z:_Z:_Z:_Z:PCT:C20211</t>
  </si>
  <si>
    <t>SUP.Q.B01.W0._Z.EW24Q.LORI._Z._Z._Z._Z.PCT.C</t>
  </si>
  <si>
    <t>Q:B01:W0:_Z:EW24Q:LORI:_Z:_Z:_Z:_Z:PCT:C20211</t>
  </si>
  <si>
    <t>SUP.Q.B01.W0._Z.EW140.LORI._Z._Z._Z._Z.PCT.C</t>
  </si>
  <si>
    <t>Q:B01:W0:_Z:EW140:LORI:_Z:_Z:_Z:_Z:PCT:C20211</t>
  </si>
  <si>
    <t>SUP.Q.B01.W0._Z.EW24R.LORI._Z._Z._Z._Z.PCT.C</t>
  </si>
  <si>
    <t>Q:B01:W0:_Z:EW24R:LORI:_Z:_Z:_Z:_Z:PCT:C20211</t>
  </si>
  <si>
    <t>SUP.Q.B01.W0._Z.E1300.LORI._Z._Z.ALL.LE.E.C</t>
  </si>
  <si>
    <t>Q:B01:W0:_Z:E1300:LORI:_Z:_Z:ALL:LE:E:C20211</t>
  </si>
  <si>
    <t>SUP.Q.B01.W0._Z.E4000.LORI._Z._Z.ALL.LE.E.C</t>
  </si>
  <si>
    <t>Q:B01:W0:_Z:E4000:LORI:_Z:_Z:ALL:LE:E:C20211</t>
  </si>
  <si>
    <t>SUP.Q.B01.W0._Z.I3645.LORI._Z._Z.P_._Z.PCT.C</t>
  </si>
  <si>
    <t>Q:B01:W0:_Z:I3645:LORI:_Z:_Z:P_:_Z:PCT:C20211</t>
  </si>
  <si>
    <t>SUP.Q.B01.W0._Z.E0010.LORI._Z._Z.P_.LE.E.C</t>
  </si>
  <si>
    <t>Q:B01:W0:_Z:E0010:LORI:_Z:_Z:P_:LE:E:C20211</t>
  </si>
  <si>
    <t>SUP.Q.B01.W0._Z.E0010.LORI._Z._Z.N_.LE.E.C</t>
  </si>
  <si>
    <t>Q:B01:W0:_Z:E0010:LORI:_Z:_Z:N_:LE:E:C20211</t>
  </si>
  <si>
    <t>SUP.Q.B01.W0._Z.I3645.LORI._Z._Z.N_._Z.PCT.C</t>
  </si>
  <si>
    <t>Q:B01:W0:_Z:I3645:LORI:_Z:_Z:N_:_Z:PCT:C20211</t>
  </si>
  <si>
    <t>SUP.Q.B01.W0._Z.E0030.LORI._Z._Z.ALL.LE.E.C</t>
  </si>
  <si>
    <t>Q:B01:W0:_Z:E0030:LORI:_Z:_Z:ALL:LE:E:C20211</t>
  </si>
  <si>
    <t>SUP.Q.B01.W0._Z.E0030.LORI._Z._Z.N_.LE.E.C</t>
  </si>
  <si>
    <t>Q:B01:W0:_Z:E0030:LORI:_Z:_Z:N_:LE:E:C20211</t>
  </si>
  <si>
    <t>SUP.Q.B01.W0._Z.I7000.LORI._Z._Z._Z._Z.PCT.C</t>
  </si>
  <si>
    <t>Q:B01:W0:_Z:I7000:LORI:_Z:_Z:_Z:_Z:PCT:C20211</t>
  </si>
  <si>
    <t>SUP.Q.B01.W0._Z.E0010.LORI._Z._Z.PFM.LE.E.C</t>
  </si>
  <si>
    <t>Q:B01:W0:_Z:E0010:LORI:_Z:_Z:PFM:LE:E:C20211</t>
  </si>
  <si>
    <t>SUP.Q.B01.W0._Z.I3645.LORI._Z._Z.PFM._Z.PCT.C</t>
  </si>
  <si>
    <t>Q:B01:W0:_Z:I3645:LORI:_Z:_Z:PFM:_Z:PCT:C20211</t>
  </si>
  <si>
    <t>SUP.Q.B01.W0._Z.E0010.LORI._Z._Z.NFM.LE.E.C</t>
  </si>
  <si>
    <t>Q:B01:W0:_Z:E0010:LORI:_Z:_Z:NFM:LE:E:C20211</t>
  </si>
  <si>
    <t>SUP.Q.B01.W0._Z.I3645.LORI._Z._Z.NFM._Z.PCT.C</t>
  </si>
  <si>
    <t>Q:B01:W0:_Z:I3645:LORI:_Z:_Z:NFM:_Z:PCT:C20211</t>
  </si>
  <si>
    <t>SUP.Q.B01.W0._Z.I7100.LORI._Z._Z._Z._Z.PCT.C</t>
  </si>
  <si>
    <t>Q:B01:W0:_Z:I7100:LORI:_Z:_Z:_Z:_Z:PCT:C20211</t>
  </si>
  <si>
    <t>SUP.Q.B01.W0._Z.I7200.LORI._Z._Z._Z._Z.PCT.C</t>
  </si>
  <si>
    <t>Q:B01:W0:_Z:I7200:LORI:_Z:_Z:_Z:_Z:PCT:C20211</t>
  </si>
  <si>
    <t>SUP.Q.B01.W0._Z.I7300.LORI._Z._Z._Z._Z.PCT.C</t>
  </si>
  <si>
    <t>Q:B01:W0:_Z:I7300:LORI:_Z:_Z:_Z:_Z:PCT:C20211</t>
  </si>
  <si>
    <t>SUP.Q.B01.W0._Z.AQ001.LORI._Z._Z.ALL.LE.E.C</t>
  </si>
  <si>
    <t>Q:B01:W0:_Z:AQ001:LORI:_Z:_Z:ALL:LE:E:C20211</t>
  </si>
  <si>
    <t>SUP.Q.B01.W0._Z.AQ002.LORI._Z._Z.ALL.LE.E.C</t>
  </si>
  <si>
    <t>Q:B01:W0:_Z:AQ002:LORI:_Z:_Z:ALL:LE:E:C20211</t>
  </si>
  <si>
    <t>SUP.Q.B01.W0._Z.AQ003.LORI._Z._Z.ALL.LE.E.C</t>
  </si>
  <si>
    <t>Q:B01:W0:_Z:AQ003:LORI:_Z:_Z:ALL:LE:E:C20211</t>
  </si>
  <si>
    <t>SUP.Q.B01.W0.S1V.KFD32.LORI._Z._Z._Z._Z.PCT.C</t>
  </si>
  <si>
    <t>Q:B01:W0:S1V:KFD32:LORI:_Z:_Z:_Z:_Z:PCT:C20211</t>
  </si>
  <si>
    <t>SUP.Q.B01.W0.S1V.L1150.LORI._Z._Z.ALL.LE.E.C</t>
  </si>
  <si>
    <t>Q:B01:W0:S1V:L1150:LORI:_Z:_Z:ALL:LE:E:C20211</t>
  </si>
  <si>
    <t>SUP.Q.B01.W0.S1V.A1140.LORI._Z._Z.ALL.LE.E.C</t>
  </si>
  <si>
    <t>Q:B01:W0:S1V:A1140:LORI:_Z:_Z:ALL:LE:E:C20211</t>
  </si>
  <si>
    <t>SUP.Q.B01.W0._Z.I3211.LORI._Z._Z._Z._Z.PCT.C</t>
  </si>
  <si>
    <t>Q:B01:W0:_Z:I3211:LORI:_Z:_Z:_Z:_Z:PCT:C20211</t>
  </si>
  <si>
    <t>SUP.Q.B01.W0._Z.I3213.LORI._Z._Z._Z._Z.PCT.C</t>
  </si>
  <si>
    <t>Q:B01:W0:_Z:I3213:LORI:_Z:_Z:_Z:_Z:PCT:C20211</t>
  </si>
  <si>
    <t>SUP.Q.B01.W0._Z.I3212.LORI._Z._Z._Z._Z.PCT.C</t>
  </si>
  <si>
    <t>Q:B01:W0:_Z:I3212:LORI:_Z:_Z:_Z:_Z:PCT:C20211</t>
  </si>
  <si>
    <t>SUP.Q.B01.W0._Z.A6422.LORI._Z._Z.ALL.LE.E.C</t>
  </si>
  <si>
    <t>Q:B01:W0:_Z:A6422:LORI:_Z:_Z:ALL:LE:E:C20211</t>
  </si>
  <si>
    <t>SUP.Q.B01.W0._Z.A6421.LORI._Z._Z.ALL.LE.E.C</t>
  </si>
  <si>
    <t>Q:B01:W0:_Z:A6421:LORI:_Z:_Z:ALL:LE:E:C20211</t>
  </si>
  <si>
    <t>SUP.Q.B01.W0._Z.A6521.LORI._Z._Z.ALL.LE.E.C</t>
  </si>
  <si>
    <t>Q:B01:W0:_Z:A6521:LORI:_Z:_Z:ALL:LE:E:C20211</t>
  </si>
  <si>
    <t>SUP.Q.B01.W0._Z.A6522.LORI._Z._Z.ALL.LE.E.C</t>
  </si>
  <si>
    <t>Q:B01:W0:_Z:A6522:LORI:_Z:_Z:ALL:LE:E:C20211</t>
  </si>
  <si>
    <t>SUP.Q.B01.W0._Z.A6410.LORI._Z._Z.ALL.LE.E.C</t>
  </si>
  <si>
    <t>Q:B01:W0:_Z:A6410:LORI:_Z:_Z:ALL:LE:E:C20211</t>
  </si>
  <si>
    <t>SUP.Q.B01.W0._Z.A6420.LORI._Z._Z.ALL.LE.E.C</t>
  </si>
  <si>
    <t>Q:B01:W0:_Z:A6420:LORI:_Z:_Z:ALL:LE:E:C20211</t>
  </si>
  <si>
    <t>SUP.Q.B01.W0._Z.A6510.LORI._Z._Z.ALL.LE.E.C</t>
  </si>
  <si>
    <t>Q:B01:W0:_Z:A6510:LORI:_Z:_Z:ALL:LE:E:C20211</t>
  </si>
  <si>
    <t>SUP.Q.B01.W0._Z.A6520.LORI._Z._Z.ALL.LE.E.C</t>
  </si>
  <si>
    <t>Q:B01:W0:_Z:A6520:LORI:_Z:_Z:ALL:LE:E:C20211</t>
  </si>
  <si>
    <t>SUP.Q.B01.W0._Z.A6320.LORI._Z._Z.ALL.LE.E.C</t>
  </si>
  <si>
    <t>Q:B01:W0:_Z:A6320:LORI:_Z:_Z:ALL:LE:E:C20211</t>
  </si>
  <si>
    <t>SUP.Q.B01.W0._Z.A6600.LORI._Z._Z.ALL.LE.E.C</t>
  </si>
  <si>
    <t>Q:B01:W0:_Z:A6600:LORI:_Z:_Z:ALL:LE:E:C20211</t>
  </si>
  <si>
    <t>SUP.Q.B01.W0._Z.A6400.LORI._Z._Z.ALL.LE.E.C</t>
  </si>
  <si>
    <t>Q:B01:W0:_Z:A6400:LORI:_Z:_Z:ALL:LE:E:C20211</t>
  </si>
  <si>
    <t>SUP.Q.B01.W0._Z.A6500.LORI._Z._Z.ALL.LE.E.C</t>
  </si>
  <si>
    <t>Q:B01:W0:_Z:A6500:LORI:_Z:_Z:ALL:LE:E:C20211</t>
  </si>
  <si>
    <t>SUP.Q.B01.W0._Z.I3017.LORI._Z._Z._Z._Z.PCT.C</t>
  </si>
  <si>
    <t>Q:B01:W0:_Z:I3017:LORI:_Z:_Z:_Z:_Z:PCT:C20211</t>
  </si>
  <si>
    <t>SUP.Q.B01.W0._Z.A6310.LORI._Z._Z.ALL.LE.E.C</t>
  </si>
  <si>
    <t>Q:B01:W0:_Z:A6310:LORI:_Z:_Z:ALL:LE:E:C20211</t>
  </si>
  <si>
    <t>SUP.Q.B01.W0._Z.A6800.LORI._Z._Z.ALL.LE.E.C</t>
  </si>
  <si>
    <t>Q:B01:W0:_Z:A6800:LORI:_Z:_Z:ALL:LE:E:C20211</t>
  </si>
  <si>
    <t>SUP.Q.B01.W0._Z.A6700.LORI._Z._Z.ALL.LE.E.C</t>
  </si>
  <si>
    <t>Q:B01:W0:_Z:A6700:LORI:_Z:_Z:ALL:LE:E:C20211</t>
  </si>
  <si>
    <t>SUP.Q.B01.W0._Z.I2110.LORI._Z._Z._Z._Z.PCT.C</t>
  </si>
  <si>
    <t>Q:B01:W0:_Z:I2110:LORI:_Z:_Z:_Z:_Z:PCT:C20211</t>
  </si>
  <si>
    <t>SUP.H.B01.AT.S13.E0010.LORI._Z._Z.ALL.LE.E.C</t>
  </si>
  <si>
    <t>H:B01:AT:S13:E0010:LORI:_Z:_Z:ALL:LE:E:C20202</t>
  </si>
  <si>
    <t>SUP.H.B01.BE.S13.E0010.LORI._Z._Z.ALL.LE.E.C</t>
  </si>
  <si>
    <t>H:B01:BE:S13:E0010:LORI:_Z:_Z:ALL:LE:E:C20202</t>
  </si>
  <si>
    <t>SUP.H.B01.CY.S13.E0010.LORI._Z._Z.ALL.LE.E.C</t>
  </si>
  <si>
    <t>H:B01:CY:S13:E0010:LORI:_Z:_Z:ALL:LE:E:C20202</t>
  </si>
  <si>
    <t>SUP.H.B01.EE.S13.E0010.LORI._Z._Z.ALL.LE.E.C</t>
  </si>
  <si>
    <t>H:B01:EE:S13:E0010:LORI:_Z:_Z:ALL:LE:E:C20202</t>
  </si>
  <si>
    <t>SUP.H.B01.FI.S13.E0010.LORI._Z._Z.ALL.LE.E.C</t>
  </si>
  <si>
    <t>H:B01:FI:S13:E0010:LORI:_Z:_Z:ALL:LE:E:C20202</t>
  </si>
  <si>
    <t>SUP.H.B01.FR.S13.E0010.LORI._Z._Z.ALL.LE.E.C</t>
  </si>
  <si>
    <t>H:B01:FR:S13:E0010:LORI:_Z:_Z:ALL:LE:E:C20202</t>
  </si>
  <si>
    <t>SUP.H.B01.DE.S13.E0010.LORI._Z._Z.ALL.LE.E.C</t>
  </si>
  <si>
    <t>H:B01:DE:S13:E0010:LORI:_Z:_Z:ALL:LE:E:C20202</t>
  </si>
  <si>
    <t>SUP.H.B01.GR.S13.E0010.LORI._Z._Z.ALL.LE.E.C</t>
  </si>
  <si>
    <t>H:B01:GR:S13:E0010:LORI:_Z:_Z:ALL:LE:E:C20202</t>
  </si>
  <si>
    <t>SUP.H.B01.IE.S13.E0010.LORI._Z._Z.ALL.LE.E.C</t>
  </si>
  <si>
    <t>H:B01:IE:S13:E0010:LORI:_Z:_Z:ALL:LE:E:C20202</t>
  </si>
  <si>
    <t>SUP.H.B01.IT.S13.E0010.LORI._Z._Z.ALL.LE.E.C</t>
  </si>
  <si>
    <t>H:B01:IT:S13:E0010:LORI:_Z:_Z:ALL:LE:E:C20202</t>
  </si>
  <si>
    <t>SUP.H.B01.LV.S13.E0010.LORI._Z._Z.ALL.LE.E.C</t>
  </si>
  <si>
    <t>H:B01:LV:S13:E0010:LORI:_Z:_Z:ALL:LE:E:C20202</t>
  </si>
  <si>
    <t>SUP.H.B01.LT.S13.E0010.LORI._Z._Z.ALL.LE.E.C</t>
  </si>
  <si>
    <t>H:B01:LT:S13:E0010:LORI:_Z:_Z:ALL:LE:E:C20202</t>
  </si>
  <si>
    <t>SUP.H.B01.LU.S13.E0010.LORI._Z._Z.ALL.LE.E.C</t>
  </si>
  <si>
    <t>H:B01:LU:S13:E0010:LORI:_Z:_Z:ALL:LE:E:C20202</t>
  </si>
  <si>
    <t>SUP.H.B01.MT.S13.E0010.LORI._Z._Z.ALL.LE.E.C</t>
  </si>
  <si>
    <t>H:B01:MT:S13:E0010:LORI:_Z:_Z:ALL:LE:E:C20202</t>
  </si>
  <si>
    <t>SUP.H.B01.NL.S13.E0010.LORI._Z._Z.ALL.LE.E.C</t>
  </si>
  <si>
    <t>H:B01:NL:S13:E0010:LORI:_Z:_Z:ALL:LE:E:C20202</t>
  </si>
  <si>
    <t>SUP.H.B01.E10.S13.E0010.LORI._Z._Z.ALL.LE.E.C</t>
  </si>
  <si>
    <t>H:B01:E10:S13:E0010:LORI:_Z:_Z:ALL:LE:E:C20202</t>
  </si>
  <si>
    <t>SUP.H.B01.G00.S13.E0010.LORI._Z._Z.ALL.LE.E.C</t>
  </si>
  <si>
    <t>H:B01:G00:S13:E0010:LORI:_Z:_Z:ALL:LE:E:C20202</t>
  </si>
  <si>
    <t>SUP.H.B01.PT.S13.E0010.LORI._Z._Z.ALL.LE.E.C</t>
  </si>
  <si>
    <t>H:B01:PT:S13:E0010:LORI:_Z:_Z:ALL:LE:E:C20202</t>
  </si>
  <si>
    <t>SUP.H.B01.W1.S13.E0010.LORI._Z._Z.ALL.LE.E.C</t>
  </si>
  <si>
    <t>H:B01:W1:S13:E0010:LORI:_Z:_Z:ALL:LE:E:C20202</t>
  </si>
  <si>
    <t>SUP.H.B01.SK.S13.E0010.LORI._Z._Z.ALL.LE.E.C</t>
  </si>
  <si>
    <t>H:B01:SK:S13:E0010:LORI:_Z:_Z:ALL:LE:E:C20202</t>
  </si>
  <si>
    <t>SUP.H.B01.SI.S13.E0010.LORI._Z._Z.ALL.LE.E.C</t>
  </si>
  <si>
    <t>H:B01:SI:S13:E0010:LORI:_Z:_Z:ALL:LE:E:C20202</t>
  </si>
  <si>
    <t>SUP.H.B01.ES.S13.E0010.LORI._Z._Z.ALL.LE.E.C</t>
  </si>
  <si>
    <t>H:B01:ES:S13:E0010:LORI:_Z:_Z:ALL:LE:E:C20202</t>
  </si>
  <si>
    <t>SUP.H.B01.W0.S13.E0010.LORI._Z._Z.ALL.LE.E.C</t>
  </si>
  <si>
    <t>H:B01:W0:S13:E0010:LORI:_Z:_Z:ALL:LE:E:C20202</t>
  </si>
  <si>
    <t>SUP.H.B01._X.S13.E0010.LORI._Z._Z.ALL.LE.E.C</t>
  </si>
  <si>
    <t>H:B01:_X:S13:E0010:LORI:_Z:_Z:ALL:LE:E:C20202</t>
  </si>
  <si>
    <t>SUP.H.B01.BG.S13.E0010.LORI._Z._Z.ALL.LE.E.C</t>
  </si>
  <si>
    <t>H:B01:BG:S13:E0010:LORI:_Z:_Z:ALL:LE:E:C20202</t>
  </si>
  <si>
    <t>SUP.H.B01.HR.S13.E0010.LORI._Z._Z.ALL.LE.E.C</t>
  </si>
  <si>
    <t>H:B01:HR:S13:E0010:LORI:_Z:_Z:ALL:LE:E:C20202</t>
  </si>
  <si>
    <t>SUP.Q.LU._Z._Z.R0104._T._Z._Z._Z._Z.Z.C</t>
  </si>
  <si>
    <t>Q:LU:_Z:_Z:R0104:_T:_Z:_Z:_Z:_Z:Z:C20211</t>
  </si>
  <si>
    <t>SUP.Q.LU.W0._Z.P2240._T._Z._Z.ALL._Z.E.C</t>
  </si>
  <si>
    <t>Q:LU:W0:_Z:P2240:_T:_Z:_Z:ALL:_Z:E:C20211</t>
  </si>
  <si>
    <t>SUP.Q.LU.W0._Z.I2100._T._Z._Z._Z._Z.PCT.C</t>
  </si>
  <si>
    <t>Q:LU:W0:_Z:I2100:_T:_Z:_Z:_Z:_Z:PCT:C20211</t>
  </si>
  <si>
    <t>SUP.Q.LU.W0._Z.P2148._T._Z._Z.ALL._Z.E.C</t>
  </si>
  <si>
    <t>Q:LU:W0:_Z:P2148:_T:_Z:_Z:ALL:_Z:E:C20211</t>
  </si>
  <si>
    <t>SUP.Q.LU.W0._Z.P2440._T._Z._Z.ALL._Z.E.C</t>
  </si>
  <si>
    <t>Q:LU:W0:_Z:P2440:_T:_Z:_Z:ALL:_Z:E:C20211</t>
  </si>
  <si>
    <t>SUP.Q.LU.W0._Z.P2130._T._Z._Z.ALL._Z.E.C</t>
  </si>
  <si>
    <t>Q:LU:W0:_Z:P2130:_T:_Z:_Z:ALL:_Z:E:C20211</t>
  </si>
  <si>
    <t>SUP.Q.LU.W0._Z.I2531._T._Z._Z._Z._Z.PCT.C</t>
  </si>
  <si>
    <t>Q:LU:W0:_Z:I2531:_T:_Z:_Z:_Z:_Z:PCT:C20211</t>
  </si>
  <si>
    <t>SUP.Q.LU.W0._Z.P2250._T._Z._Z.ALL._Z.E.C</t>
  </si>
  <si>
    <t>Q:LU:W0:_Z:P2250:_T:_Z:_Z:ALL:_Z:E:C20211</t>
  </si>
  <si>
    <t>SUP.Q.LU.W0._Z.P2110._T._Z._Z.ALL._Z.E.C</t>
  </si>
  <si>
    <t>Q:LU:W0:_Z:P2110:_T:_Z:_Z:ALL:_Z:E:C20211</t>
  </si>
  <si>
    <t>SUP.Q.LU.W0._Z.I2513._T._Z._Z._Z._Z.PCT.C</t>
  </si>
  <si>
    <t>Q:LU:W0:_Z:I2513:_T:_Z:_Z:_Z:_Z:PCT:C20211</t>
  </si>
  <si>
    <t>SUP.Q.LU.W0._Z.P2160._T._Z._Z.ALL._Z.E.C</t>
  </si>
  <si>
    <t>Q:LU:W0:_Z:P2160:_T:_Z:_Z:ALL:_Z:E:C20211</t>
  </si>
  <si>
    <t>SUP.Q.LU.W0._Z.P0000._T._Z._Z.ALL._Z.E.C</t>
  </si>
  <si>
    <t>Q:LU:W0:_Z:P0000:_T:_Z:_Z:ALL:_Z:E:C20211</t>
  </si>
  <si>
    <t>SUP.Q.LU.W0._Z.P2133._T._Z._Z.ALL._Z.E.C</t>
  </si>
  <si>
    <t>Q:LU:W0:_Z:P2133:_T:_Z:_Z:ALL:_Z:E:C20211</t>
  </si>
  <si>
    <t>SUP.Q.LU.W0._Z.I2526._T._Z._Z._Z._Z.PCT.C</t>
  </si>
  <si>
    <t>Q:LU:W0:_Z:I2526:_T:_Z:_Z:_Z:_Z:PCT:C20211</t>
  </si>
  <si>
    <t>SUP.Q.LU.W0._Z.P2100._T._Z._Z.ALL._Z.E.C</t>
  </si>
  <si>
    <t>Q:LU:W0:_Z:P2100:_T:_Z:_Z:ALL:_Z:E:C20211</t>
  </si>
  <si>
    <t>SUP.Q.LU.W0._Z.P2450._T._Z._Z.ALL._Z.E.C</t>
  </si>
  <si>
    <t>Q:LU:W0:_Z:P2450:_T:_Z:_Z:ALL:_Z:E:C20211</t>
  </si>
  <si>
    <t>SUP.Q.LU.W0._Z.P3300._T._Z._Z.ALL._Z.E.C</t>
  </si>
  <si>
    <t>Q:LU:W0:_Z:P3300:_T:_Z:_Z:ALL:_Z:E:C20211</t>
  </si>
  <si>
    <t>SUP.Q.LU.W0._Z.I2004._T._Z._Z._Z._Z.PCT.C</t>
  </si>
  <si>
    <t>Q:LU:W0:_Z:I2004:_T:_Z:_Z:_Z:_Z:PCT:C20211</t>
  </si>
  <si>
    <t>SUP.Q.LU.W0._Z.I2003._T._Z._Z._Z._Z.PCT.C</t>
  </si>
  <si>
    <t>Q:LU:W0:_Z:I2003:_T:_Z:_Z:_Z:_Z:PCT:C20211</t>
  </si>
  <si>
    <t>SUP.Q.LU.W0._Z.P3310._T._Z._Z.ALL._Z.E.C</t>
  </si>
  <si>
    <t>Q:LU:W0:_Z:P3310:_T:_Z:_Z:ALL:_Z:E:C20211</t>
  </si>
  <si>
    <t>SUP.Q.LU.W0.S121.A1140._T._Z._Z.ALL.LE.E.C</t>
  </si>
  <si>
    <t>Q:LU:W0:S121:A1140:_T:_Z:_Z:ALL:LE:E:C20211</t>
  </si>
  <si>
    <t>SUP.Q.LU.W0.S122Z.A1140._T._Z._Z.ALL.LE.E.C</t>
  </si>
  <si>
    <t>Q:LU:W0:S122Z:A1140:_T:_Z:_Z:ALL:LE:E:C20211</t>
  </si>
  <si>
    <t>SUP.Q.LU.W0.S13.A1140._T._Z._Z.ALL.LE.E.C</t>
  </si>
  <si>
    <t>Q:LU:W0:S13:A1140:_T:_Z:_Z:ALL:LE:E:C20211</t>
  </si>
  <si>
    <t>SUP.Q.LU.W0._Z.A1420._T._Z._Z.ALL.LE.E.C</t>
  </si>
  <si>
    <t>Q:LU:W0:_Z:A1420:_T:_Z:_Z:ALL:LE:E:C20211</t>
  </si>
  <si>
    <t>SUP.Q.LU.W0.S14.A1140._T._Z._Z.ALL.LE.E.C</t>
  </si>
  <si>
    <t>Q:LU:W0:S14:A1140:_T:_Z:_Z:ALL:LE:E:C20211</t>
  </si>
  <si>
    <t>SUP.Q.LU.W0.S11.A1140._T._Z._Z.ALL.LE.E.C</t>
  </si>
  <si>
    <t>Q:LU:W0:S11:A1140:_T:_Z:_Z:ALL:LE:E:C20211</t>
  </si>
  <si>
    <t>SUP.Q.LU.W0.S12R.A1140._T._Z._Z.ALL.LE.E.C</t>
  </si>
  <si>
    <t>Q:LU:W0:S12R:A1140:_T:_Z:_Z:ALL:LE:E:C20211</t>
  </si>
  <si>
    <t>SUP.Q.LU.W0._Z.A1410._T._Z._Z.ALL.LE.E.C</t>
  </si>
  <si>
    <t>Q:LU:W0:_Z:A1410:_T:_Z:_Z:ALL:LE:E:C20211</t>
  </si>
  <si>
    <t>SUP.Q.LU.W0._Z.A0010._T._Z._Z.ALL.LE.E.C</t>
  </si>
  <si>
    <t>Q:LU:W0:_Z:A0010:_T:_Z:_Z:ALL:LE:E:C20211</t>
  </si>
  <si>
    <t>SUP.Q.LU.W0._Z.A1200._T._Z._Z.ALL.LE.E.C</t>
  </si>
  <si>
    <t>Q:LU:W0:_Z:A1200:_T:_Z:_Z:ALL:LE:E:C20211</t>
  </si>
  <si>
    <t>SUP.Q.LU.W0._Z.A1401._T._Z._Z.ALL.LE.E.C</t>
  </si>
  <si>
    <t>Q:LU:W0:_Z:A1401:_T:_Z:_Z:ALL:LE:E:C20211</t>
  </si>
  <si>
    <t>SUP.Q.LU.W0._Z.A1301._T._Z._Z.ALL.LE.E.C</t>
  </si>
  <si>
    <t>Q:LU:W0:_Z:A1301:_T:_Z:_Z:ALL:LE:E:C20211</t>
  </si>
  <si>
    <t>SUP.Q.LU.W0._Z.A3200._T._Z._Z.ALL.LE.E.C</t>
  </si>
  <si>
    <t>Q:LU:W0:_Z:A3200:_T:_Z:_Z:ALL:LE:E:C20211</t>
  </si>
  <si>
    <t>SUP.Q.LU.W0._Z.A2120._T._Z._Z.ALL.LE.E.C</t>
  </si>
  <si>
    <t>Q:LU:W0:_Z:A2120:_T:_Z:_Z:ALL:LE:E:C20211</t>
  </si>
  <si>
    <t>SUP.Q.LU.W0._Z.A1140._T._Z._Z.ALL.LE.E.C</t>
  </si>
  <si>
    <t>Q:LU:W0:_Z:A1140:_T:_Z:_Z:ALL:LE:E:C20211</t>
  </si>
  <si>
    <t>SUP.Q.LU.W0._Z.A9600._T._Z._Z.ALL.LE.E.C</t>
  </si>
  <si>
    <t>Q:LU:W0:_Z:A9600:_T:_Z:_Z:ALL:LE:E:C20211</t>
  </si>
  <si>
    <t>SUP.Q.LU.W0._Z.I3053._T._Z._Z._Z._Z.PCT.C</t>
  </si>
  <si>
    <t>Q:LU:W0:_Z:I3053:_T:_Z:_Z:_Z:_Z:PCT:C20211</t>
  </si>
  <si>
    <t>SUP.Q.LU.W0._Z.I3063._T._Z._Z._Z._Z.PCT.C</t>
  </si>
  <si>
    <t>Q:LU:W0:_Z:I3063:_T:_Z:_Z:_Z:_Z:PCT:C20211</t>
  </si>
  <si>
    <t>SUP.Q.LU.W0._Z.A0000._T._Z._Z.ALL.LE.E.C</t>
  </si>
  <si>
    <t>Q:LU:W0:_Z:A0000:_T:_Z:_Z:ALL:LE:E:C20211</t>
  </si>
  <si>
    <t>SUP.Q.LU.W0.S121.L1150._T._Z._Z.ALL.LE.E.C</t>
  </si>
  <si>
    <t>Q:LU:W0:S121:L1150:_T:_Z:_Z:ALL:LE:E:C20211</t>
  </si>
  <si>
    <t>SUP.Q.LU.W0.S122Z.L1150._T._Z._Z.ALL.LE.E.C</t>
  </si>
  <si>
    <t>Q:LU:W0:S122Z:L1150:_T:_Z:_Z:ALL:LE:E:C20211</t>
  </si>
  <si>
    <t>SUP.Q.LU.W0.S13.L1150._T._Z._Z.ALL.LE.E.C</t>
  </si>
  <si>
    <t>Q:LU:W0:S13:L1150:_T:_Z:_Z:ALL:LE:E:C20211</t>
  </si>
  <si>
    <t>SUP.Q.LU.W0.S14.L1150._T._Z._Z.ALL.LE.E.C</t>
  </si>
  <si>
    <t>Q:LU:W0:S14:L1150:_T:_Z:_Z:ALL:LE:E:C20211</t>
  </si>
  <si>
    <t>SUP.Q.LU.W0.S11.L1150._T._Z._Z.ALL.LE.E.C</t>
  </si>
  <si>
    <t>Q:LU:W0:S11:L1150:_T:_Z:_Z:ALL:LE:E:C20211</t>
  </si>
  <si>
    <t>SUP.Q.LU.W0._Z.L1251._T._Z._Z.ALL.LE.E.C</t>
  </si>
  <si>
    <t>Q:LU:W0:_Z:L1251:_T:_Z:_Z:ALL:LE:E:C20211</t>
  </si>
  <si>
    <t>SUP.Q.LU.W0._Z.L1451._T._Z._Z.ALL.LE.E.C</t>
  </si>
  <si>
    <t>Q:LU:W0:_Z:L1451:_T:_Z:_Z:ALL:LE:E:C20211</t>
  </si>
  <si>
    <t>SUP.Q.LU.W0.S12R.L1150._T._Z._Z.ALL.LE.E.C</t>
  </si>
  <si>
    <t>Q:LU:W0:S12R:L1150:_T:_Z:_Z:ALL:LE:E:C20211</t>
  </si>
  <si>
    <t>SUP.Q.LU.W0._Z.LE730._T._Z._Z.ALL.LE.E.C</t>
  </si>
  <si>
    <t>Q:LU:W0:_Z:LE730:_T:_Z:_Z:ALL:LE:E:C20211</t>
  </si>
  <si>
    <t>SUP.Q.LU.W0._Z.LE500._T._Z._Z.ALL.LE.E.C</t>
  </si>
  <si>
    <t>Q:LU:W0:_Z:LE500:_T:_Z:_Z:ALL:LE:E:C20211</t>
  </si>
  <si>
    <t>SUP.Q.LU.W0._Z.LE200._T._Z._Z.ALL.LE.E.C</t>
  </si>
  <si>
    <t>Q:LU:W0:_Z:LE200:_T:_Z:_Z:ALL:LE:E:C20211</t>
  </si>
  <si>
    <t>SUP.Q.LU.W0._Z.NSV21._T._Z._Z.ALL.LE.E.C</t>
  </si>
  <si>
    <t>Q:LU:W0:_Z:NSV21:_T:_Z:_Z:ALL:LE:E:C20211</t>
  </si>
  <si>
    <t>SUP.Q.LU.W0._Z.LE400._T._Z._Z.ALL.LE.E.C</t>
  </si>
  <si>
    <t>Q:LU:W0:_Z:LE400:_T:_Z:_Z:ALL:LE:E:C20211</t>
  </si>
  <si>
    <t>SUP.Q.LU.W0._Z.L1250._T._Z._Z.ALL.LE.E.C</t>
  </si>
  <si>
    <t>Q:LU:W0:_Z:L1250:_T:_Z:_Z:ALL:LE:E:C20211</t>
  </si>
  <si>
    <t>SUP.Q.LU.W0._Z.L1150._T._Z._Z.ALL.LE.E.C</t>
  </si>
  <si>
    <t>Q:LU:W0:_Z:L1150:_T:_Z:_Z:ALL:LE:E:C20211</t>
  </si>
  <si>
    <t>SUP.Q.LU.W0._Z.L1450._T._Z._Z.ALL.LE.E.C</t>
  </si>
  <si>
    <t>Q:LU:W0:_Z:L1450:_T:_Z:_Z:ALL:LE:E:C20211</t>
  </si>
  <si>
    <t>SUP.Q.LU.W0._Z.LE000._T._Z._Z.ALL.LE.E.C</t>
  </si>
  <si>
    <t>Q:LU:W0:_Z:LE000:_T:_Z:_Z:ALL:LE:E:C20211</t>
  </si>
  <si>
    <t>SUP.Q.LU.W0._Z.L9600._T._Z._Z.ALL.LE.E.C</t>
  </si>
  <si>
    <t>Q:LU:W0:_Z:L9600:_T:_Z:_Z:ALL:LE:E:C20211</t>
  </si>
  <si>
    <t>SUP.Q.LU.W0._Z.L3000._T._Z._Z.ALL.LE.E.C</t>
  </si>
  <si>
    <t>Q:LU:W0:_Z:L3000:_T:_Z:_Z:ALL:LE:E:C20211</t>
  </si>
  <si>
    <t>SUP.Q.LU.W0._Z.LE999._T._Z._Z.ALL.LE.E.C</t>
  </si>
  <si>
    <t>Q:LU:W0:_Z:LE999:_T:_Z:_Z:ALL:LE:E:C20211</t>
  </si>
  <si>
    <t>SUP.Q.LU.W0._Z.O1100._T._Z._Z.ALL.LE.E.C</t>
  </si>
  <si>
    <t>Q:LU:W0:_Z:O1100:_T:_Z:_Z:ALL:LE:E:C20211</t>
  </si>
  <si>
    <t>SUP.Q.LU.W0._Z.I4008._T._Z._Z._Z._Z.PCT.C</t>
  </si>
  <si>
    <t>Q:LU:W0:_Z:I4008:_T:_Z:_Z:_Z:_Z:PCT:C20211</t>
  </si>
  <si>
    <t>SUP.Q.LU.W0._Z.O1000._T._Z._Z.ALL.LE.E.C</t>
  </si>
  <si>
    <t>Q:LU:W0:_Z:O1000:_T:_Z:_Z:ALL:LE:E:C20211</t>
  </si>
  <si>
    <t>SUP.Q.LU.W0._Z.I4002._T._Z._Z._Z._Z.PCT.C</t>
  </si>
  <si>
    <t>Q:LU:W0:_Z:I4002:_T:_Z:_Z:_Z:_Z:PCT:C20211</t>
  </si>
  <si>
    <t>SUP.Q.LU.W0._Z.O0000._T._Z._Z.ALL.LE.E.C</t>
  </si>
  <si>
    <t>Q:LU:W0:_Z:O0000:_T:_Z:_Z:ALL:LE:E:C20211</t>
  </si>
  <si>
    <t>SUP.Q.LU.W0._Z.I4001._T._Z._Z._Z._Z.PCT.C</t>
  </si>
  <si>
    <t>Q:LU:W0:_Z:I4001:_T:_Z:_Z:_Z:_Z:PCT:C20211</t>
  </si>
  <si>
    <t>SUP.Q.LU.W0._Z.E0000._T._Z._Z.ALL.LE.E.C</t>
  </si>
  <si>
    <t>Q:LU:W0:_Z:E0000:_T:_Z:_Z:ALL:LE:E:C20211</t>
  </si>
  <si>
    <t>SUP.Q.LU.W0._Z.MSV33._T._Z._Z.ALL.LE.E.C</t>
  </si>
  <si>
    <t>Q:LU:W0:_Z:MSV33:_T:_Z:_Z:ALL:LE:E:C20211</t>
  </si>
  <si>
    <t>SUP.Q.LU.W0._Z.MSV37._T._Z._Z.ALL.LE.E.C</t>
  </si>
  <si>
    <t>Q:LU:W0:_Z:MSV37:_T:_Z:_Z:ALL:LE:E:C20211</t>
  </si>
  <si>
    <t>SUP.Q.LU.W0._Z.MSV34._T._Z._Z.ALL.LE.E.C</t>
  </si>
  <si>
    <t>Q:LU:W0:_Z:MSV34:_T:_Z:_Z:ALL:LE:E:C20211</t>
  </si>
  <si>
    <t>SUP.Q.LU.W0._Z.MSV36._T._Z._Z.ALL.LE.E.C</t>
  </si>
  <si>
    <t>Q:LU:W0:_Z:MSV36:_T:_Z:_Z:ALL:LE:E:C20211</t>
  </si>
  <si>
    <t>SUP.Q.LU.W0._Z.MSV35._T._Z._Z.ALL.LE.E.C</t>
  </si>
  <si>
    <t>Q:LU:W0:_Z:MSV35:_T:_Z:_Z:ALL:LE:E:C20211</t>
  </si>
  <si>
    <t>SUP.Q.LU.W0._Z.MSV38._T._Z._Z.ALL.LE.E.C</t>
  </si>
  <si>
    <t>Q:LU:W0:_Z:MSV38:_T:_Z:_Z:ALL:LE:E:C20211</t>
  </si>
  <si>
    <t>SUP.Q.LU.W0._Z.MSV39._T._Z._Z.ALL.LE.E.C</t>
  </si>
  <si>
    <t>Q:LU:W0:_Z:MSV39:_T:_Z:_Z:ALL:LE:E:C20211</t>
  </si>
  <si>
    <t>SUP.Q.LU.W0._Z.MSV31._T._Z._Z.ALL.LE.E.C</t>
  </si>
  <si>
    <t>Q:LU:W0:_Z:MSV31:_T:_Z:_Z:ALL:LE:E:C20211</t>
  </si>
  <si>
    <t>SUP.Q.LU.W0._Z.KSV12._T._Z._Z._Z._Z.PCT.C</t>
  </si>
  <si>
    <t>Q:LU:W0:_Z:KSV12:_T:_Z:_Z:_Z:_Z:PCT:C20211</t>
  </si>
  <si>
    <t>SUP.Q.LU.W0._Z.KSV13._T._Z._Z._Z._Z.PCT.C</t>
  </si>
  <si>
    <t>Q:LU:W0:_Z:KSV13:_T:_Z:_Z:_Z:_Z:PCT:C20211</t>
  </si>
  <si>
    <t>SUP.Q.LU.W0._Z.NSV12._T._Z._Z.ALL.LE.E.C</t>
  </si>
  <si>
    <t>Q:LU:W0:_Z:NSV12:_T:_Z:_Z:ALL:LE:E:C20211</t>
  </si>
  <si>
    <t>SUP.Q.LU.W0._Z.NSV13._T._Z._Z.ALL.LE.E.C</t>
  </si>
  <si>
    <t>Q:LU:W0:_Z:NSV13:_T:_Z:_Z:ALL:LE:E:C20211</t>
  </si>
  <si>
    <t>SUP.Q.LU.W0._Z.MSV12._T._Z._Z.ALL.LE.E.C</t>
  </si>
  <si>
    <t>Q:LU:W0:_Z:MSV12:_T:_Z:_Z:ALL:LE:E:C20211</t>
  </si>
  <si>
    <t>SUP.Q.LU.W0._Z.MSV13._T._Z._Z.ALL.LE.E.C</t>
  </si>
  <si>
    <t>Q:LU:W0:_Z:MSV13:_T:_Z:_Z:ALL:LE:E:C20211</t>
  </si>
  <si>
    <t>SUP.Q.LU.W0._Z.E5200._T._Z._Z.ALL.LE.E.C</t>
  </si>
  <si>
    <t>Q:LU:W0:_Z:E5200:_T:_Z:_Z:ALL:LE:E:C20211</t>
  </si>
  <si>
    <t>SUP.Q.LU.W0._Z.E5100._T._Z._Z.ALL.LE.E.C</t>
  </si>
  <si>
    <t>Q:LU:W0:_Z:E5100:_T:_Z:_Z:ALL:LE:E:C20211</t>
  </si>
  <si>
    <t>SUP.Q.LU.W0._Z.E6300._T._Z._Z.ALL.LE.E.C</t>
  </si>
  <si>
    <t>Q:LU:W0:_Z:E6300:_T:_Z:_Z:ALL:LE:E:C20211</t>
  </si>
  <si>
    <t>SUP.Q.LU.W0._Z.E6100._T._Z._Z.ALL.LE.E.C</t>
  </si>
  <si>
    <t>Q:LU:W0:_Z:E6100:_T:_Z:_Z:ALL:LE:E:C20211</t>
  </si>
  <si>
    <t>SUP.Q.LU.W0._Z.E6200._T._Z._Z.ALL.LE.E.C</t>
  </si>
  <si>
    <t>Q:LU:W0:_Z:E6200:_T:_Z:_Z:ALL:LE:E:C20211</t>
  </si>
  <si>
    <t>SUP.Q.LU.W0._Z.E324C._T._Z._Z.ALL.LE.E.C</t>
  </si>
  <si>
    <t>Q:LU:W0:_Z:E324C:_T:_Z:_Z:ALL:LE:E:C20211</t>
  </si>
  <si>
    <t>SUP.Q.LU.W0._Z.E324I._T._Z._Z.ALL.LE.E.C</t>
  </si>
  <si>
    <t>Q:LU:W0:_Z:E324I:_T:_Z:_Z:ALL:LE:E:C20211</t>
  </si>
  <si>
    <t>SUP.Q.LU.W0._Z.E324Q._T._Z._Z.ALL.LE.E.C</t>
  </si>
  <si>
    <t>Q:LU:W0:_Z:E324Q:_T:_Z:_Z:ALL:LE:E:C20211</t>
  </si>
  <si>
    <t>SUP.Q.LU.W0._Z.E324E._T._Z._Z.ALL.LE.E.C</t>
  </si>
  <si>
    <t>Q:LU:W0:_Z:E324E:_T:_Z:_Z:ALL:LE:E:C20211</t>
  </si>
  <si>
    <t>SUP.Q.LU.W0._Z.E2145._T._Z._Z.ALL.LE.E.C</t>
  </si>
  <si>
    <t>Q:LU:W0:_Z:E2145:_T:_Z:_Z:ALL:LE:E:C20211</t>
  </si>
  <si>
    <t>SUP.Q.LU.W0._Z.E2135._T._Z._Z.ALL.LE.E.C</t>
  </si>
  <si>
    <t>Q:LU:W0:_Z:E2135:_T:_Z:_Z:ALL:LE:E:C20211</t>
  </si>
  <si>
    <t>SUP.Q.LU.W0._Z.E2130._T._Z._Z.ALL.LE.E.C</t>
  </si>
  <si>
    <t>Q:LU:W0:_Z:E2130:_T:_Z:_Z:ALL:LE:E:C20211</t>
  </si>
  <si>
    <t>SUP.Q.LU.W0._Z.E2140._T._Z._Z.ALL.LE.E.C</t>
  </si>
  <si>
    <t>Q:LU:W0:_Z:E2140:_T:_Z:_Z:ALL:LE:E:C20211</t>
  </si>
  <si>
    <t>SUP.Q.LU.W0._Z.E1100._T._Z._Z.ALL.LE.E.C</t>
  </si>
  <si>
    <t>Q:LU:W0:_Z:E1100:_T:_Z:_Z:ALL:LE:E:C20211</t>
  </si>
  <si>
    <t>SUP.Q.LU.W0._Z.E3000._T._Z._Z.ALL.LE.E.C</t>
  </si>
  <si>
    <t>Q:LU:W0:_Z:E3000:_T:_Z:_Z:ALL:LE:E:C20211</t>
  </si>
  <si>
    <t>SUP.Q.LU.W0._Z.E2000._T._Z._Z.ALL.LE.E.C</t>
  </si>
  <si>
    <t>Q:LU:W0:_Z:E2000:_T:_Z:_Z:ALL:LE:E:C20211</t>
  </si>
  <si>
    <t>SUP.Q.LU.W0._Z.E1000._T._Z._Z.ALL.LE.E.C</t>
  </si>
  <si>
    <t>Q:LU:W0:_Z:E1000:_T:_Z:_Z:ALL:LE:E:C20211</t>
  </si>
  <si>
    <t>SUP.Q.LU.W0._Z.E5000._T._Z._Z.ALL.LE.E.C</t>
  </si>
  <si>
    <t>Q:LU:W0:_Z:E5000:_T:_Z:_Z:ALL:LE:E:C20211</t>
  </si>
  <si>
    <t>SUP.Q.LU.W0._Z.E6000._T._Z._Z.ALL.LE.E.C</t>
  </si>
  <si>
    <t>Q:LU:W0:_Z:E6000:_T:_Z:_Z:ALL:LE:E:C20211</t>
  </si>
  <si>
    <t>SUP.Q.LU.W0._Z.E9300._T._Z._Z.ALL.LE.E.C</t>
  </si>
  <si>
    <t>Q:LU:W0:_Z:E9300:_T:_Z:_Z:ALL:LE:E:C20211</t>
  </si>
  <si>
    <t>SUP.Q.LU.W0._Z.E7000._T._Z._Z.ALL.LE.E.C</t>
  </si>
  <si>
    <t>Q:LU:W0:_Z:E7000:_T:_Z:_Z:ALL:LE:E:C20211</t>
  </si>
  <si>
    <t>SUP.Q.LU.W0._Z.EW130._T._Z._Z._Z._Z.PCT.C</t>
  </si>
  <si>
    <t>Q:LU:W0:_Z:EW130:_T:_Z:_Z:_Z:_Z:PCT:C20211</t>
  </si>
  <si>
    <t>SUP.Q.LU.W0._Z.EW145._T._Z._Z._Z._Z.PCT.C</t>
  </si>
  <si>
    <t>Q:LU:W0:_Z:EW145:_T:_Z:_Z:_Z:_Z:PCT:C20211</t>
  </si>
  <si>
    <t>SUP.Q.LU.W0._Z.EW24C._T._Z._Z._Z._Z.PCT.C</t>
  </si>
  <si>
    <t>Q:LU:W0:_Z:EW24C:_T:_Z:_Z:_Z:_Z:PCT:C20211</t>
  </si>
  <si>
    <t>SUP.Q.LU.W0._Z.EW135._T._Z._Z._Z._Z.PCT.C</t>
  </si>
  <si>
    <t>Q:LU:W0:_Z:EW135:_T:_Z:_Z:_Z:_Z:PCT:C20211</t>
  </si>
  <si>
    <t>SUP.Q.LU.W0._Z.EW24I._T._Z._Z._Z._Z.PCT.C</t>
  </si>
  <si>
    <t>Q:LU:W0:_Z:EW24I:_T:_Z:_Z:_Z:_Z:PCT:C20211</t>
  </si>
  <si>
    <t>SUP.Q.LU.W0._Z.EW24Q._T._Z._Z._Z._Z.PCT.C</t>
  </si>
  <si>
    <t>Q:LU:W0:_Z:EW24Q:_T:_Z:_Z:_Z:_Z:PCT:C20211</t>
  </si>
  <si>
    <t>SUP.Q.LU.W0._Z.EW140._T._Z._Z._Z._Z.PCT.C</t>
  </si>
  <si>
    <t>Q:LU:W0:_Z:EW140:_T:_Z:_Z:_Z:_Z:PCT:C20211</t>
  </si>
  <si>
    <t>SUP.Q.LU.W0._Z.EW24R._T._Z._Z._Z._Z.PCT.C</t>
  </si>
  <si>
    <t>Q:LU:W0:_Z:EW24R:_T:_Z:_Z:_Z:_Z:PCT:C20211</t>
  </si>
  <si>
    <t>SUP.Q.LU.W0._Z.E1300._T._Z._Z.ALL.LE.E.C</t>
  </si>
  <si>
    <t>Q:LU:W0:_Z:E1300:_T:_Z:_Z:ALL:LE:E:C20211</t>
  </si>
  <si>
    <t>SUP.Q.LU.W0._Z.E4000._T._Z._Z.ALL.LE.E.C</t>
  </si>
  <si>
    <t>Q:LU:W0:_Z:E4000:_T:_Z:_Z:ALL:LE:E:C20211</t>
  </si>
  <si>
    <t>SUP.Q.LU.W0._Z.I3645._T._Z._Z.P_._Z.PCT.C</t>
  </si>
  <si>
    <t>Q:LU:W0:_Z:I3645:_T:_Z:_Z:P_:_Z:PCT:C20211</t>
  </si>
  <si>
    <t>SUP.Q.LU.W0._Z.E0010._T._Z._Z.P_.LE.E.C</t>
  </si>
  <si>
    <t>Q:LU:W0:_Z:E0010:_T:_Z:_Z:P_:LE:E:C20211</t>
  </si>
  <si>
    <t>SUP.Q.LU.W0._Z.E0010._T._Z._Z.N_.LE.E.C</t>
  </si>
  <si>
    <t>Q:LU:W0:_Z:E0010:_T:_Z:_Z:N_:LE:E:C20211</t>
  </si>
  <si>
    <t>SUP.Q.LU.W0._Z.I3645._T._Z._Z.N_._Z.PCT.C</t>
  </si>
  <si>
    <t>Q:LU:W0:_Z:I3645:_T:_Z:_Z:N_:_Z:PCT:C20211</t>
  </si>
  <si>
    <t>SUP.Q.LU.W0._Z.E0030._T._Z._Z.ALL.LE.E.C</t>
  </si>
  <si>
    <t>Q:LU:W0:_Z:E0030:_T:_Z:_Z:ALL:LE:E:C20211</t>
  </si>
  <si>
    <t>SUP.Q.LU.W0._Z.E0030._T._Z._Z.N_.LE.E.C</t>
  </si>
  <si>
    <t>Q:LU:W0:_Z:E0030:_T:_Z:_Z:N_:LE:E:C20211</t>
  </si>
  <si>
    <t>SUP.Q.LU.W0._Z.I7000._T._Z._Z._Z._Z.PCT.C</t>
  </si>
  <si>
    <t>Q:LU:W0:_Z:I7000:_T:_Z:_Z:_Z:_Z:PCT:C20211</t>
  </si>
  <si>
    <t>SUP.Q.LU.W0._Z.E0010._T._Z._Z.PFM.LE.E.C</t>
  </si>
  <si>
    <t>Q:LU:W0:_Z:E0010:_T:_Z:_Z:PFM:LE:E:C20211</t>
  </si>
  <si>
    <t>SUP.Q.LU.W0._Z.I3645._T._Z._Z.PFM._Z.PCT.C</t>
  </si>
  <si>
    <t>Q:LU:W0:_Z:I3645:_T:_Z:_Z:PFM:_Z:PCT:C20211</t>
  </si>
  <si>
    <t>SUP.Q.LU.W0._Z.E0010._T._Z._Z.NFM.LE.E.C</t>
  </si>
  <si>
    <t>Q:LU:W0:_Z:E0010:_T:_Z:_Z:NFM:LE:E:C20211</t>
  </si>
  <si>
    <t>SUP.Q.LU.W0._Z.I3645._T._Z._Z.NFM._Z.PCT.C</t>
  </si>
  <si>
    <t>Q:LU:W0:_Z:I3645:_T:_Z:_Z:NFM:_Z:PCT:C20211</t>
  </si>
  <si>
    <t>SUP.Q.LU.W0._Z.I7100._T._Z._Z._Z._Z.PCT.C</t>
  </si>
  <si>
    <t>Q:LU:W0:_Z:I7100:_T:_Z:_Z:_Z:_Z:PCT:C20211</t>
  </si>
  <si>
    <t>SUP.Q.LU.W0._Z.I7200._T._Z._Z._Z._Z.PCT.C</t>
  </si>
  <si>
    <t>Q:LU:W0:_Z:I7200:_T:_Z:_Z:_Z:_Z:PCT:C20211</t>
  </si>
  <si>
    <t>SUP.Q.LU.W0._Z.I7300._T._Z._Z._Z._Z.PCT.C</t>
  </si>
  <si>
    <t>Q:LU:W0:_Z:I7300:_T:_Z:_Z:_Z:_Z:PCT:C20211</t>
  </si>
  <si>
    <t>SUP.Q.LU.W0._Z.AQ001._T._Z._Z.ALL.LE.E.C</t>
  </si>
  <si>
    <t>Q:LU:W0:_Z:AQ001:_T:_Z:_Z:ALL:LE:E:C20211</t>
  </si>
  <si>
    <t>SUP.Q.LU.W0._Z.AQ002._T._Z._Z.ALL.LE.E.C</t>
  </si>
  <si>
    <t>Q:LU:W0:_Z:AQ002:_T:_Z:_Z:ALL:LE:E:C20211</t>
  </si>
  <si>
    <t>SUP.Q.LU.W0._Z.AQ003._T._Z._Z.ALL.LE.E.C</t>
  </si>
  <si>
    <t>Q:LU:W0:_Z:AQ003:_T:_Z:_Z:ALL:LE:E:C20211</t>
  </si>
  <si>
    <t>SUP.Q.LU.W0.S1V.KFD32._T._Z._Z._Z._Z.PCT.C</t>
  </si>
  <si>
    <t>Q:LU:W0:S1V:KFD32:_T:_Z:_Z:_Z:_Z:PCT:C20211</t>
  </si>
  <si>
    <t>SUP.Q.LU.W0.S1V.L1150._T._Z._Z.ALL.LE.E.C</t>
  </si>
  <si>
    <t>Q:LU:W0:S1V:L1150:_T:_Z:_Z:ALL:LE:E:C20211</t>
  </si>
  <si>
    <t>SUP.Q.LU.W0.S1V.A1140._T._Z._Z.ALL.LE.E.C</t>
  </si>
  <si>
    <t>Q:LU:W0:S1V:A1140:_T:_Z:_Z:ALL:LE:E:C20211</t>
  </si>
  <si>
    <t>SUP.Q.LU.W0._Z.I3211._T._Z._Z._Z._Z.PCT.C</t>
  </si>
  <si>
    <t>Q:LU:W0:_Z:I3211:_T:_Z:_Z:_Z:_Z:PCT:C20211</t>
  </si>
  <si>
    <t>SUP.Q.LU.W0._Z.I3213._T._Z._Z._Z._Z.PCT.C</t>
  </si>
  <si>
    <t>Q:LU:W0:_Z:I3213:_T:_Z:_Z:_Z:_Z:PCT:C20211</t>
  </si>
  <si>
    <t>SUP.Q.LU.W0._Z.I3212._T._Z._Z._Z._Z.PCT.C</t>
  </si>
  <si>
    <t>Q:LU:W0:_Z:I3212:_T:_Z:_Z:_Z:_Z:PCT:C20211</t>
  </si>
  <si>
    <t>SUP.Q.LU.W0._Z.A6422._T._Z._Z.ALL.LE.E.C</t>
  </si>
  <si>
    <t>Q:LU:W0:_Z:A6422:_T:_Z:_Z:ALL:LE:E:C20211</t>
  </si>
  <si>
    <t>SUP.Q.LU.W0._Z.A6421._T._Z._Z.ALL.LE.E.C</t>
  </si>
  <si>
    <t>Q:LU:W0:_Z:A6421:_T:_Z:_Z:ALL:LE:E:C20211</t>
  </si>
  <si>
    <t>SUP.Q.LU.W0._Z.A6521._T._Z._Z.ALL.LE.E.C</t>
  </si>
  <si>
    <t>Q:LU:W0:_Z:A6521:_T:_Z:_Z:ALL:LE:E:C20211</t>
  </si>
  <si>
    <t>SUP.Q.LU.W0._Z.A6522._T._Z._Z.ALL.LE.E.C</t>
  </si>
  <si>
    <t>Q:LU:W0:_Z:A6522:_T:_Z:_Z:ALL:LE:E:C20211</t>
  </si>
  <si>
    <t>SUP.Q.LU.W0._Z.A6410._T._Z._Z.ALL.LE.E.C</t>
  </si>
  <si>
    <t>Q:LU:W0:_Z:A6410:_T:_Z:_Z:ALL:LE:E:C20211</t>
  </si>
  <si>
    <t>SUP.Q.LU.W0._Z.A6420._T._Z._Z.ALL.LE.E.C</t>
  </si>
  <si>
    <t>Q:LU:W0:_Z:A6420:_T:_Z:_Z:ALL:LE:E:C20211</t>
  </si>
  <si>
    <t>SUP.Q.LU.W0._Z.A6510._T._Z._Z.ALL.LE.E.C</t>
  </si>
  <si>
    <t>Q:LU:W0:_Z:A6510:_T:_Z:_Z:ALL:LE:E:C20211</t>
  </si>
  <si>
    <t>SUP.Q.LU.W0._Z.A6520._T._Z._Z.ALL.LE.E.C</t>
  </si>
  <si>
    <t>Q:LU:W0:_Z:A6520:_T:_Z:_Z:ALL:LE:E:C20211</t>
  </si>
  <si>
    <t>SUP.Q.LU.W0._Z.A6320._T._Z._Z.ALL.LE.E.C</t>
  </si>
  <si>
    <t>Q:LU:W0:_Z:A6320:_T:_Z:_Z:ALL:LE:E:C20211</t>
  </si>
  <si>
    <t>SUP.Q.LU.W0._Z.A6600._T._Z._Z.ALL.LE.E.C</t>
  </si>
  <si>
    <t>Q:LU:W0:_Z:A6600:_T:_Z:_Z:ALL:LE:E:C20211</t>
  </si>
  <si>
    <t>SUP.Q.LU.W0._Z.A6400._T._Z._Z.ALL.LE.E.C</t>
  </si>
  <si>
    <t>Q:LU:W0:_Z:A6400:_T:_Z:_Z:ALL:LE:E:C20211</t>
  </si>
  <si>
    <t>SUP.Q.LU.W0._Z.A6500._T._Z._Z.ALL.LE.E.C</t>
  </si>
  <si>
    <t>Q:LU:W0:_Z:A6500:_T:_Z:_Z:ALL:LE:E:C20211</t>
  </si>
  <si>
    <t>SUP.Q.LU.W0._Z.I3017._T._Z._Z._Z._Z.PCT.C</t>
  </si>
  <si>
    <t>Q:LU:W0:_Z:I3017:_T:_Z:_Z:_Z:_Z:PCT:C20211</t>
  </si>
  <si>
    <t>SUP.Q.LU.W0._Z.A6310._T._Z._Z.ALL.LE.E.C</t>
  </si>
  <si>
    <t>Q:LU:W0:_Z:A6310:_T:_Z:_Z:ALL:LE:E:C20211</t>
  </si>
  <si>
    <t>SUP.Q.LU.W0._Z.A6800._T._Z._Z.ALL.LE.E.C</t>
  </si>
  <si>
    <t>Q:LU:W0:_Z:A6800:_T:_Z:_Z:ALL:LE:E:C20211</t>
  </si>
  <si>
    <t>SUP.Q.LU.W0._Z.A6700._T._Z._Z.ALL.LE.E.C</t>
  </si>
  <si>
    <t>Q:LU:W0:_Z:A6700:_T:_Z:_Z:ALL:LE:E:C20211</t>
  </si>
  <si>
    <t>SUP.Q.LU.W0._Z.I2110._T._Z._Z._Z._Z.PCT.C</t>
  </si>
  <si>
    <t>Q:LU:W0:_Z:I2110:_T:_Z:_Z:_Z:_Z:PCT:C20211</t>
  </si>
  <si>
    <t>SUP.H.LU.AT.S13.E0010._T._Z._Z.ALL.LE.E.C</t>
  </si>
  <si>
    <t>H:LU:AT:S13:E0010:_T:_Z:_Z:ALL:LE:E:C20202</t>
  </si>
  <si>
    <t>SUP.H.LU.BE.S13.E0010._T._Z._Z.ALL.LE.E.C</t>
  </si>
  <si>
    <t>H:LU:BE:S13:E0010:_T:_Z:_Z:ALL:LE:E:C20202</t>
  </si>
  <si>
    <t>SUP.H.LU.CY.S13.E0010._T._Z._Z.ALL.LE.E.C</t>
  </si>
  <si>
    <t>H:LU:CY:S13:E0010:_T:_Z:_Z:ALL:LE:E:C20202</t>
  </si>
  <si>
    <t>SUP.H.LU.EE.S13.E0010._T._Z._Z.ALL.LE.E.C</t>
  </si>
  <si>
    <t>H:LU:EE:S13:E0010:_T:_Z:_Z:ALL:LE:E:C20202</t>
  </si>
  <si>
    <t>SUP.H.LU.FI.S13.E0010._T._Z._Z.ALL.LE.E.C</t>
  </si>
  <si>
    <t>H:LU:FI:S13:E0010:_T:_Z:_Z:ALL:LE:E:C20202</t>
  </si>
  <si>
    <t>SUP.H.LU.FR.S13.E0010._T._Z._Z.ALL.LE.E.C</t>
  </si>
  <si>
    <t>H:LU:FR:S13:E0010:_T:_Z:_Z:ALL:LE:E:C20202</t>
  </si>
  <si>
    <t>SUP.H.LU.DE.S13.E0010._T._Z._Z.ALL.LE.E.C</t>
  </si>
  <si>
    <t>H:LU:DE:S13:E0010:_T:_Z:_Z:ALL:LE:E:C20202</t>
  </si>
  <si>
    <t>SUP.H.LU.GR.S13.E0010._T._Z._Z.ALL.LE.E.C</t>
  </si>
  <si>
    <t>H:LU:GR:S13:E0010:_T:_Z:_Z:ALL:LE:E:C20202</t>
  </si>
  <si>
    <t>SUP.H.LU.IE.S13.E0010._T._Z._Z.ALL.LE.E.C</t>
  </si>
  <si>
    <t>H:LU:IE:S13:E0010:_T:_Z:_Z:ALL:LE:E:C20202</t>
  </si>
  <si>
    <t>SUP.H.LU.IT.S13.E0010._T._Z._Z.ALL.LE.E.C</t>
  </si>
  <si>
    <t>H:LU:IT:S13:E0010:_T:_Z:_Z:ALL:LE:E:C20202</t>
  </si>
  <si>
    <t>SUP.H.LU.LV.S13.E0010._T._Z._Z.ALL.LE.E.C</t>
  </si>
  <si>
    <t>H:LU:LV:S13:E0010:_T:_Z:_Z:ALL:LE:E:C20202</t>
  </si>
  <si>
    <t>SUP.H.LU.LT.S13.E0010._T._Z._Z.ALL.LE.E.C</t>
  </si>
  <si>
    <t>H:LU:LT:S13:E0010:_T:_Z:_Z:ALL:LE:E:C20202</t>
  </si>
  <si>
    <t>SUP.H.LU.LU.S13.E0010._T._Z._Z.ALL.LE.E.C</t>
  </si>
  <si>
    <t>H:LU:LU:S13:E0010:_T:_Z:_Z:ALL:LE:E:C20202</t>
  </si>
  <si>
    <t>SUP.H.LU.MT.S13.E0010._T._Z._Z.ALL.LE.E.C</t>
  </si>
  <si>
    <t>H:LU:MT:S13:E0010:_T:_Z:_Z:ALL:LE:E:C20202</t>
  </si>
  <si>
    <t>SUP.H.LU.NL.S13.E0010._T._Z._Z.ALL.LE.E.C</t>
  </si>
  <si>
    <t>H:LU:NL:S13:E0010:_T:_Z:_Z:ALL:LE:E:C20202</t>
  </si>
  <si>
    <t>SUP.H.LU.E10.S13.E0010._T._Z._Z.ALL.LE.E.C</t>
  </si>
  <si>
    <t>H:LU:E10:S13:E0010:_T:_Z:_Z:ALL:LE:E:C20202</t>
  </si>
  <si>
    <t>SUP.H.LU.G00.S13.E0010._T._Z._Z.ALL.LE.E.C</t>
  </si>
  <si>
    <t>H:LU:G00:S13:E0010:_T:_Z:_Z:ALL:LE:E:C20202</t>
  </si>
  <si>
    <t>SUP.H.LU.PT.S13.E0010._T._Z._Z.ALL.LE.E.C</t>
  </si>
  <si>
    <t>H:LU:PT:S13:E0010:_T:_Z:_Z:ALL:LE:E:C20202</t>
  </si>
  <si>
    <t>SUP.H.LU.W1.S13.E0010._T._Z._Z.ALL.LE.E.C</t>
  </si>
  <si>
    <t>H:LU:W1:S13:E0010:_T:_Z:_Z:ALL:LE:E:C20202</t>
  </si>
  <si>
    <t>SUP.H.LU.SK.S13.E0010._T._Z._Z.ALL.LE.E.C</t>
  </si>
  <si>
    <t>H:LU:SK:S13:E0010:_T:_Z:_Z:ALL:LE:E:C20202</t>
  </si>
  <si>
    <t>SUP.H.LU.SI.S13.E0010._T._Z._Z.ALL.LE.E.C</t>
  </si>
  <si>
    <t>H:LU:SI:S13:E0010:_T:_Z:_Z:ALL:LE:E:C20202</t>
  </si>
  <si>
    <t>SUP.H.LU.ES.S13.E0010._T._Z._Z.ALL.LE.E.C</t>
  </si>
  <si>
    <t>H:LU:ES:S13:E0010:_T:_Z:_Z:ALL:LE:E:C20202</t>
  </si>
  <si>
    <t>SUP.H.LU.W0.S13.E0010._T._Z._Z.ALL.LE.E.C</t>
  </si>
  <si>
    <t>H:LU:W0:S13:E0010:_T:_Z:_Z:ALL:LE:E:C20202</t>
  </si>
  <si>
    <t>SUP.H.LU._X.S13.E0010._T._Z._Z.ALL.LE.E.C</t>
  </si>
  <si>
    <t>H:LU:_X:S13:E0010:_T:_Z:_Z:ALL:LE:E:C20202</t>
  </si>
  <si>
    <t>SUP.H.LU.BG.S13.E0010._T._Z._Z.ALL.LE.E.C</t>
  </si>
  <si>
    <t>H:LU:BG:S13:E0010:_T:_Z:_Z:ALL:LE:E:C20202</t>
  </si>
  <si>
    <t>SUP.H.LU.HR.S13.E0010._T._Z._Z.ALL.LE.E.C</t>
  </si>
  <si>
    <t>H:LU:HR:S13:E0010:_T:_Z:_Z:ALL:LE:E:C20202</t>
  </si>
  <si>
    <t>SUP.Q.MT._Z._Z.R0104._T._Z._Z._Z._Z.Z.C</t>
  </si>
  <si>
    <t>Q:MT:_Z:_Z:R0104:_T:_Z:_Z:_Z:_Z:Z:C20211</t>
  </si>
  <si>
    <t>SUP.Q.MT.W0._Z.P2240._T._Z._Z.ALL._Z.E.C</t>
  </si>
  <si>
    <t>Q:MT:W0:_Z:P2240:_T:_Z:_Z:ALL:_Z:E:C20211</t>
  </si>
  <si>
    <t>SUP.Q.MT.W0._Z.I2100._T._Z._Z._Z._Z.PCT.C</t>
  </si>
  <si>
    <t>Q:MT:W0:_Z:I2100:_T:_Z:_Z:_Z:_Z:PCT:C20211</t>
  </si>
  <si>
    <t>SUP.Q.MT.W0._Z.P2148._T._Z._Z.ALL._Z.E.C</t>
  </si>
  <si>
    <t>Q:MT:W0:_Z:P2148:_T:_Z:_Z:ALL:_Z:E:C20211</t>
  </si>
  <si>
    <t>SUP.Q.MT.W0._Z.P2440._T._Z._Z.ALL._Z.E.C</t>
  </si>
  <si>
    <t>Q:MT:W0:_Z:P2440:_T:_Z:_Z:ALL:_Z:E:C20211</t>
  </si>
  <si>
    <t>SUP.Q.MT.W0._Z.P2130._T._Z._Z.ALL._Z.E.C</t>
  </si>
  <si>
    <t>Q:MT:W0:_Z:P2130:_T:_Z:_Z:ALL:_Z:E:C20211</t>
  </si>
  <si>
    <t>SUP.Q.MT.W0._Z.I2531._T._Z._Z._Z._Z.PCT.C</t>
  </si>
  <si>
    <t>Q:MT:W0:_Z:I2531:_T:_Z:_Z:_Z:_Z:PCT:C20211</t>
  </si>
  <si>
    <t>SUP.Q.MT.W0._Z.P2250._T._Z._Z.ALL._Z.E.C</t>
  </si>
  <si>
    <t>Q:MT:W0:_Z:P2250:_T:_Z:_Z:ALL:_Z:E:C20211</t>
  </si>
  <si>
    <t>SUP.Q.MT.W0._Z.P2110._T._Z._Z.ALL._Z.E.C</t>
  </si>
  <si>
    <t>Q:MT:W0:_Z:P2110:_T:_Z:_Z:ALL:_Z:E:C20211</t>
  </si>
  <si>
    <t>SUP.Q.MT.W0._Z.I2513._T._Z._Z._Z._Z.PCT.C</t>
  </si>
  <si>
    <t>Q:MT:W0:_Z:I2513:_T:_Z:_Z:_Z:_Z:PCT:C20211</t>
  </si>
  <si>
    <t>SUP.Q.MT.W0._Z.P2160._T._Z._Z.ALL._Z.E.C</t>
  </si>
  <si>
    <t>Q:MT:W0:_Z:P2160:_T:_Z:_Z:ALL:_Z:E:C20211</t>
  </si>
  <si>
    <t>SUP.Q.MT.W0._Z.P0000._T._Z._Z.ALL._Z.E.C</t>
  </si>
  <si>
    <t>Q:MT:W0:_Z:P0000:_T:_Z:_Z:ALL:_Z:E:C20211</t>
  </si>
  <si>
    <t>SUP.Q.MT.W0._Z.P2133._T._Z._Z.ALL._Z.E.C</t>
  </si>
  <si>
    <t>Q:MT:W0:_Z:P2133:_T:_Z:_Z:ALL:_Z:E:C20211</t>
  </si>
  <si>
    <t>SUP.Q.MT.W0._Z.I2526._T._Z._Z._Z._Z.PCT.C</t>
  </si>
  <si>
    <t>Q:MT:W0:_Z:I2526:_T:_Z:_Z:_Z:_Z:PCT:C20211</t>
  </si>
  <si>
    <t>SUP.Q.MT.W0._Z.P2100._T._Z._Z.ALL._Z.E.C</t>
  </si>
  <si>
    <t>Q:MT:W0:_Z:P2100:_T:_Z:_Z:ALL:_Z:E:C20211</t>
  </si>
  <si>
    <t>SUP.Q.MT.W0._Z.P2450._T._Z._Z.ALL._Z.E.C</t>
  </si>
  <si>
    <t>Q:MT:W0:_Z:P2450:_T:_Z:_Z:ALL:_Z:E:C20211</t>
  </si>
  <si>
    <t>SUP.Q.MT.W0._Z.P3300._T._Z._Z.ALL._Z.E.C</t>
  </si>
  <si>
    <t>Q:MT:W0:_Z:P3300:_T:_Z:_Z:ALL:_Z:E:C20211</t>
  </si>
  <si>
    <t>SUP.Q.MT.W0._Z.I2004._T._Z._Z._Z._Z.PCT.C</t>
  </si>
  <si>
    <t>Q:MT:W0:_Z:I2004:_T:_Z:_Z:_Z:_Z:PCT:C20211</t>
  </si>
  <si>
    <t>SUP.Q.MT.W0._Z.I2003._T._Z._Z._Z._Z.PCT.C</t>
  </si>
  <si>
    <t>Q:MT:W0:_Z:I2003:_T:_Z:_Z:_Z:_Z:PCT:C20211</t>
  </si>
  <si>
    <t>SUP.Q.MT.W0._Z.P3310._T._Z._Z.ALL._Z.E.C</t>
  </si>
  <si>
    <t>Q:MT:W0:_Z:P3310:_T:_Z:_Z:ALL:_Z:E:C20211</t>
  </si>
  <si>
    <t>SUP.Q.MT.W0.S121.A1140._T._Z._Z.ALL.LE.E.C</t>
  </si>
  <si>
    <t>Q:MT:W0:S121:A1140:_T:_Z:_Z:ALL:LE:E:C20211</t>
  </si>
  <si>
    <t>SUP.Q.MT.W0.S122Z.A1140._T._Z._Z.ALL.LE.E.C</t>
  </si>
  <si>
    <t>Q:MT:W0:S122Z:A1140:_T:_Z:_Z:ALL:LE:E:C20211</t>
  </si>
  <si>
    <t>SUP.Q.MT.W0.S13.A1140._T._Z._Z.ALL.LE.E.C</t>
  </si>
  <si>
    <t>Q:MT:W0:S13:A1140:_T:_Z:_Z:ALL:LE:E:C20211</t>
  </si>
  <si>
    <t>SUP.Q.MT.W0._Z.A1420._T._Z._Z.ALL.LE.E.C</t>
  </si>
  <si>
    <t>Q:MT:W0:_Z:A1420:_T:_Z:_Z:ALL:LE:E:C20211</t>
  </si>
  <si>
    <t>SUP.Q.MT.W0.S14.A1140._T._Z._Z.ALL.LE.E.C</t>
  </si>
  <si>
    <t>Q:MT:W0:S14:A1140:_T:_Z:_Z:ALL:LE:E:C20211</t>
  </si>
  <si>
    <t>SUP.Q.MT.W0.S11.A1140._T._Z._Z.ALL.LE.E.C</t>
  </si>
  <si>
    <t>Q:MT:W0:S11:A1140:_T:_Z:_Z:ALL:LE:E:C20211</t>
  </si>
  <si>
    <t>SUP.Q.MT.W0.S12R.A1140._T._Z._Z.ALL.LE.E.C</t>
  </si>
  <si>
    <t>Q:MT:W0:S12R:A1140:_T:_Z:_Z:ALL:LE:E:C20211</t>
  </si>
  <si>
    <t>SUP.Q.MT.W0._Z.A1410._T._Z._Z.ALL.LE.E.C</t>
  </si>
  <si>
    <t>Q:MT:W0:_Z:A1410:_T:_Z:_Z:ALL:LE:E:C20211</t>
  </si>
  <si>
    <t>SUP.Q.MT.W0._Z.A0010._T._Z._Z.ALL.LE.E.C</t>
  </si>
  <si>
    <t>Q:MT:W0:_Z:A0010:_T:_Z:_Z:ALL:LE:E:C20211</t>
  </si>
  <si>
    <t>SUP.Q.MT.W0._Z.A1200._T._Z._Z.ALL.LE.E.C</t>
  </si>
  <si>
    <t>Q:MT:W0:_Z:A1200:_T:_Z:_Z:ALL:LE:E:C20211</t>
  </si>
  <si>
    <t>SUP.Q.MT.W0._Z.A1401._T._Z._Z.ALL.LE.E.C</t>
  </si>
  <si>
    <t>Q:MT:W0:_Z:A1401:_T:_Z:_Z:ALL:LE:E:C20211</t>
  </si>
  <si>
    <t>SUP.Q.MT.W0._Z.A1301._T._Z._Z.ALL.LE.E.C</t>
  </si>
  <si>
    <t>Q:MT:W0:_Z:A1301:_T:_Z:_Z:ALL:LE:E:C20211</t>
  </si>
  <si>
    <t>SUP.Q.MT.W0._Z.A3200._T._Z._Z.ALL.LE.E.C</t>
  </si>
  <si>
    <t>Q:MT:W0:_Z:A3200:_T:_Z:_Z:ALL:LE:E:C20211</t>
  </si>
  <si>
    <t>SUP.Q.MT.W0._Z.A2120._T._Z._Z.ALL.LE.E.C</t>
  </si>
  <si>
    <t>Q:MT:W0:_Z:A2120:_T:_Z:_Z:ALL:LE:E:C20211</t>
  </si>
  <si>
    <t>SUP.Q.MT.W0._Z.A1140._T._Z._Z.ALL.LE.E.C</t>
  </si>
  <si>
    <t>Q:MT:W0:_Z:A1140:_T:_Z:_Z:ALL:LE:E:C20211</t>
  </si>
  <si>
    <t>SUP.Q.MT.W0._Z.A9600._T._Z._Z.ALL.LE.E.C</t>
  </si>
  <si>
    <t>Q:MT:W0:_Z:A9600:_T:_Z:_Z:ALL:LE:E:C20211</t>
  </si>
  <si>
    <t>SUP.Q.MT.W0._Z.I3053._T._Z._Z._Z._Z.PCT.C</t>
  </si>
  <si>
    <t>Q:MT:W0:_Z:I3053:_T:_Z:_Z:_Z:_Z:PCT:C20211</t>
  </si>
  <si>
    <t>SUP.Q.MT.W0._Z.I3063._T._Z._Z._Z._Z.PCT.C</t>
  </si>
  <si>
    <t>Q:MT:W0:_Z:I3063:_T:_Z:_Z:_Z:_Z:PCT:C20211</t>
  </si>
  <si>
    <t>SUP.Q.MT.W0._Z.A0000._T._Z._Z.ALL.LE.E.C</t>
  </si>
  <si>
    <t>Q:MT:W0:_Z:A0000:_T:_Z:_Z:ALL:LE:E:C20211</t>
  </si>
  <si>
    <t>SUP.Q.MT.W0.S121.L1150._T._Z._Z.ALL.LE.E.C</t>
  </si>
  <si>
    <t>Q:MT:W0:S121:L1150:_T:_Z:_Z:ALL:LE:E:C20211</t>
  </si>
  <si>
    <t>SUP.Q.MT.W0.S122Z.L1150._T._Z._Z.ALL.LE.E.C</t>
  </si>
  <si>
    <t>Q:MT:W0:S122Z:L1150:_T:_Z:_Z:ALL:LE:E:C20211</t>
  </si>
  <si>
    <t>SUP.Q.MT.W0.S13.L1150._T._Z._Z.ALL.LE.E.C</t>
  </si>
  <si>
    <t>Q:MT:W0:S13:L1150:_T:_Z:_Z:ALL:LE:E:C20211</t>
  </si>
  <si>
    <t>SUP.Q.MT.W0.S14.L1150._T._Z._Z.ALL.LE.E.C</t>
  </si>
  <si>
    <t>Q:MT:W0:S14:L1150:_T:_Z:_Z:ALL:LE:E:C20211</t>
  </si>
  <si>
    <t>SUP.Q.MT.W0.S11.L1150._T._Z._Z.ALL.LE.E.C</t>
  </si>
  <si>
    <t>Q:MT:W0:S11:L1150:_T:_Z:_Z:ALL:LE:E:C20211</t>
  </si>
  <si>
    <t>SUP.Q.MT.W0._Z.L1251._T._Z._Z.ALL.LE.E.C</t>
  </si>
  <si>
    <t>Q:MT:W0:_Z:L1251:_T:_Z:_Z:ALL:LE:E:C20211</t>
  </si>
  <si>
    <t>SUP.Q.MT.W0._Z.L1451._T._Z._Z.ALL.LE.E.C</t>
  </si>
  <si>
    <t>Q:MT:W0:_Z:L1451:_T:_Z:_Z:ALL:LE:E:C20211</t>
  </si>
  <si>
    <t>SUP.Q.MT.W0.S12R.L1150._T._Z._Z.ALL.LE.E.C</t>
  </si>
  <si>
    <t>Q:MT:W0:S12R:L1150:_T:_Z:_Z:ALL:LE:E:C20211</t>
  </si>
  <si>
    <t>SUP.Q.MT.W0._Z.LE730._T._Z._Z.ALL.LE.E.C</t>
  </si>
  <si>
    <t>Q:MT:W0:_Z:LE730:_T:_Z:_Z:ALL:LE:E:C20211</t>
  </si>
  <si>
    <t>SUP.Q.MT.W0._Z.LE500._T._Z._Z.ALL.LE.E.C</t>
  </si>
  <si>
    <t>Q:MT:W0:_Z:LE500:_T:_Z:_Z:ALL:LE:E:C20211</t>
  </si>
  <si>
    <t>SUP.Q.MT.W0._Z.LE200._T._Z._Z.ALL.LE.E.C</t>
  </si>
  <si>
    <t>Q:MT:W0:_Z:LE200:_T:_Z:_Z:ALL:LE:E:C20211</t>
  </si>
  <si>
    <t>SUP.Q.MT.W0._Z.NSV21._T._Z._Z.ALL.LE.E.C</t>
  </si>
  <si>
    <t>Q:MT:W0:_Z:NSV21:_T:_Z:_Z:ALL:LE:E:C20211</t>
  </si>
  <si>
    <t>SUP.Q.MT.W0._Z.LE400._T._Z._Z.ALL.LE.E.C</t>
  </si>
  <si>
    <t>Q:MT:W0:_Z:LE400:_T:_Z:_Z:ALL:LE:E:C20211</t>
  </si>
  <si>
    <t>SUP.Q.MT.W0._Z.L1250._T._Z._Z.ALL.LE.E.C</t>
  </si>
  <si>
    <t>Q:MT:W0:_Z:L1250:_T:_Z:_Z:ALL:LE:E:C20211</t>
  </si>
  <si>
    <t>SUP.Q.MT.W0._Z.L1150._T._Z._Z.ALL.LE.E.C</t>
  </si>
  <si>
    <t>Q:MT:W0:_Z:L1150:_T:_Z:_Z:ALL:LE:E:C20211</t>
  </si>
  <si>
    <t>SUP.Q.MT.W0._Z.L1450._T._Z._Z.ALL.LE.E.C</t>
  </si>
  <si>
    <t>Q:MT:W0:_Z:L1450:_T:_Z:_Z:ALL:LE:E:C20211</t>
  </si>
  <si>
    <t>SUP.Q.MT.W0._Z.LE000._T._Z._Z.ALL.LE.E.C</t>
  </si>
  <si>
    <t>Q:MT:W0:_Z:LE000:_T:_Z:_Z:ALL:LE:E:C20211</t>
  </si>
  <si>
    <t>SUP.Q.MT.W0._Z.L9600._T._Z._Z.ALL.LE.E.C</t>
  </si>
  <si>
    <t>Q:MT:W0:_Z:L9600:_T:_Z:_Z:ALL:LE:E:C20211</t>
  </si>
  <si>
    <t>SUP.Q.MT.W0._Z.L3000._T._Z._Z.ALL.LE.E.C</t>
  </si>
  <si>
    <t>Q:MT:W0:_Z:L3000:_T:_Z:_Z:ALL:LE:E:C20211</t>
  </si>
  <si>
    <t>SUP.Q.MT.W0._Z.LE999._T._Z._Z.ALL.LE.E.C</t>
  </si>
  <si>
    <t>Q:MT:W0:_Z:LE999:_T:_Z:_Z:ALL:LE:E:C20211</t>
  </si>
  <si>
    <t>SUP.Q.MT.W0._Z.O1100._T._Z._Z.ALL.LE.E.C</t>
  </si>
  <si>
    <t>Q:MT:W0:_Z:O1100:_T:_Z:_Z:ALL:LE:E:C20211</t>
  </si>
  <si>
    <t>SUP.Q.MT.W0._Z.I4008._T._Z._Z._Z._Z.PCT.C</t>
  </si>
  <si>
    <t>Q:MT:W0:_Z:I4008:_T:_Z:_Z:_Z:_Z:PCT:C20211</t>
  </si>
  <si>
    <t>SUP.Q.MT.W0._Z.O1000._T._Z._Z.ALL.LE.E.C</t>
  </si>
  <si>
    <t>Q:MT:W0:_Z:O1000:_T:_Z:_Z:ALL:LE:E:C20211</t>
  </si>
  <si>
    <t>SUP.Q.MT.W0._Z.I4002._T._Z._Z._Z._Z.PCT.C</t>
  </si>
  <si>
    <t>Q:MT:W0:_Z:I4002:_T:_Z:_Z:_Z:_Z:PCT:C20211</t>
  </si>
  <si>
    <t>SUP.Q.MT.W0._Z.O0000._T._Z._Z.ALL.LE.E.C</t>
  </si>
  <si>
    <t>Q:MT:W0:_Z:O0000:_T:_Z:_Z:ALL:LE:E:C20211</t>
  </si>
  <si>
    <t>SUP.Q.MT.W0._Z.I4001._T._Z._Z._Z._Z.PCT.C</t>
  </si>
  <si>
    <t>Q:MT:W0:_Z:I4001:_T:_Z:_Z:_Z:_Z:PCT:C20211</t>
  </si>
  <si>
    <t>SUP.Q.MT.W0._Z.E0000._T._Z._Z.ALL.LE.E.C</t>
  </si>
  <si>
    <t>Q:MT:W0:_Z:E0000:_T:_Z:_Z:ALL:LE:E:C20211</t>
  </si>
  <si>
    <t>SUP.Q.MT.W0._Z.MSV33._T._Z._Z.ALL.LE.E.C</t>
  </si>
  <si>
    <t>Q:MT:W0:_Z:MSV33:_T:_Z:_Z:ALL:LE:E:C20211</t>
  </si>
  <si>
    <t>SUP.Q.MT.W0._Z.MSV37._T._Z._Z.ALL.LE.E.C</t>
  </si>
  <si>
    <t>Q:MT:W0:_Z:MSV37:_T:_Z:_Z:ALL:LE:E:C20211</t>
  </si>
  <si>
    <t>SUP.Q.MT.W0._Z.MSV34._T._Z._Z.ALL.LE.E.C</t>
  </si>
  <si>
    <t>Q:MT:W0:_Z:MSV34:_T:_Z:_Z:ALL:LE:E:C20211</t>
  </si>
  <si>
    <t>SUP.Q.MT.W0._Z.MSV36._T._Z._Z.ALL.LE.E.C</t>
  </si>
  <si>
    <t>Q:MT:W0:_Z:MSV36:_T:_Z:_Z:ALL:LE:E:C20211</t>
  </si>
  <si>
    <t>SUP.Q.MT.W0._Z.MSV35._T._Z._Z.ALL.LE.E.C</t>
  </si>
  <si>
    <t>Q:MT:W0:_Z:MSV35:_T:_Z:_Z:ALL:LE:E:C20211</t>
  </si>
  <si>
    <t>SUP.Q.MT.W0._Z.MSV38._T._Z._Z.ALL.LE.E.C</t>
  </si>
  <si>
    <t>Q:MT:W0:_Z:MSV38:_T:_Z:_Z:ALL:LE:E:C20211</t>
  </si>
  <si>
    <t>SUP.Q.MT.W0._Z.MSV39._T._Z._Z.ALL.LE.E.C</t>
  </si>
  <si>
    <t>Q:MT:W0:_Z:MSV39:_T:_Z:_Z:ALL:LE:E:C20211</t>
  </si>
  <si>
    <t>SUP.Q.MT.W0._Z.MSV31._T._Z._Z.ALL.LE.E.C</t>
  </si>
  <si>
    <t>Q:MT:W0:_Z:MSV31:_T:_Z:_Z:ALL:LE:E:C20211</t>
  </si>
  <si>
    <t>SUP.Q.MT.W0._Z.KSV12._T._Z._Z._Z._Z.PCT.C</t>
  </si>
  <si>
    <t>Q:MT:W0:_Z:KSV12:_T:_Z:_Z:_Z:_Z:PCT:C20211</t>
  </si>
  <si>
    <t>SUP.Q.MT.W0._Z.KSV13._T._Z._Z._Z._Z.PCT.C</t>
  </si>
  <si>
    <t>Q:MT:W0:_Z:KSV13:_T:_Z:_Z:_Z:_Z:PCT:C20211</t>
  </si>
  <si>
    <t>SUP.Q.MT.W0._Z.NSV12._T._Z._Z.ALL.LE.E.C</t>
  </si>
  <si>
    <t>Q:MT:W0:_Z:NSV12:_T:_Z:_Z:ALL:LE:E:C20211</t>
  </si>
  <si>
    <t>SUP.Q.MT.W0._Z.NSV13._T._Z._Z.ALL.LE.E.C</t>
  </si>
  <si>
    <t>Q:MT:W0:_Z:NSV13:_T:_Z:_Z:ALL:LE:E:C20211</t>
  </si>
  <si>
    <t>SUP.Q.MT.W0._Z.MSV12._T._Z._Z.ALL.LE.E.C</t>
  </si>
  <si>
    <t>Q:MT:W0:_Z:MSV12:_T:_Z:_Z:ALL:LE:E:C20211</t>
  </si>
  <si>
    <t>SUP.Q.MT.W0._Z.MSV13._T._Z._Z.ALL.LE.E.C</t>
  </si>
  <si>
    <t>Q:MT:W0:_Z:MSV13:_T:_Z:_Z:ALL:LE:E:C20211</t>
  </si>
  <si>
    <t>SUP.Q.MT.W0._Z.E5200._T._Z._Z.ALL.LE.E.C</t>
  </si>
  <si>
    <t>Q:MT:W0:_Z:E5200:_T:_Z:_Z:ALL:LE:E:C20211</t>
  </si>
  <si>
    <t>SUP.Q.MT.W0._Z.E5100._T._Z._Z.ALL.LE.E.C</t>
  </si>
  <si>
    <t>Q:MT:W0:_Z:E5100:_T:_Z:_Z:ALL:LE:E:C20211</t>
  </si>
  <si>
    <t>SUP.Q.MT.W0._Z.E6300._T._Z._Z.ALL.LE.E.C</t>
  </si>
  <si>
    <t>Q:MT:W0:_Z:E6300:_T:_Z:_Z:ALL:LE:E:C20211</t>
  </si>
  <si>
    <t>SUP.Q.MT.W0._Z.E6100._T._Z._Z.ALL.LE.E.C</t>
  </si>
  <si>
    <t>Q:MT:W0:_Z:E6100:_T:_Z:_Z:ALL:LE:E:C20211</t>
  </si>
  <si>
    <t>SUP.Q.MT.W0._Z.E6200._T._Z._Z.ALL.LE.E.C</t>
  </si>
  <si>
    <t>Q:MT:W0:_Z:E6200:_T:_Z:_Z:ALL:LE:E:C20211</t>
  </si>
  <si>
    <t>SUP.Q.MT.W0._Z.E324C._T._Z._Z.ALL.LE.E.C</t>
  </si>
  <si>
    <t>Q:MT:W0:_Z:E324C:_T:_Z:_Z:ALL:LE:E:C20211</t>
  </si>
  <si>
    <t>SUP.Q.MT.W0._Z.E324I._T._Z._Z.ALL.LE.E.C</t>
  </si>
  <si>
    <t>Q:MT:W0:_Z:E324I:_T:_Z:_Z:ALL:LE:E:C20211</t>
  </si>
  <si>
    <t>SUP.Q.MT.W0._Z.E324Q._T._Z._Z.ALL.LE.E.C</t>
  </si>
  <si>
    <t>Q:MT:W0:_Z:E324Q:_T:_Z:_Z:ALL:LE:E:C20211</t>
  </si>
  <si>
    <t>SUP.Q.MT.W0._Z.E324E._T._Z._Z.ALL.LE.E.C</t>
  </si>
  <si>
    <t>Q:MT:W0:_Z:E324E:_T:_Z:_Z:ALL:LE:E:C20211</t>
  </si>
  <si>
    <t>SUP.Q.MT.W0._Z.E2145._T._Z._Z.ALL.LE.E.C</t>
  </si>
  <si>
    <t>Q:MT:W0:_Z:E2145:_T:_Z:_Z:ALL:LE:E:C20211</t>
  </si>
  <si>
    <t>SUP.Q.MT.W0._Z.E2135._T._Z._Z.ALL.LE.E.C</t>
  </si>
  <si>
    <t>Q:MT:W0:_Z:E2135:_T:_Z:_Z:ALL:LE:E:C20211</t>
  </si>
  <si>
    <t>SUP.Q.MT.W0._Z.E2130._T._Z._Z.ALL.LE.E.C</t>
  </si>
  <si>
    <t>Q:MT:W0:_Z:E2130:_T:_Z:_Z:ALL:LE:E:C20211</t>
  </si>
  <si>
    <t>SUP.Q.MT.W0._Z.E2140._T._Z._Z.ALL.LE.E.C</t>
  </si>
  <si>
    <t>Q:MT:W0:_Z:E2140:_T:_Z:_Z:ALL:LE:E:C20211</t>
  </si>
  <si>
    <t>SUP.Q.MT.W0._Z.E1100._T._Z._Z.ALL.LE.E.C</t>
  </si>
  <si>
    <t>Q:MT:W0:_Z:E1100:_T:_Z:_Z:ALL:LE:E:C20211</t>
  </si>
  <si>
    <t>SUP.Q.MT.W0._Z.E3000._T._Z._Z.ALL.LE.E.C</t>
  </si>
  <si>
    <t>Q:MT:W0:_Z:E3000:_T:_Z:_Z:ALL:LE:E:C20211</t>
  </si>
  <si>
    <t>SUP.Q.MT.W0._Z.E2000._T._Z._Z.ALL.LE.E.C</t>
  </si>
  <si>
    <t>Q:MT:W0:_Z:E2000:_T:_Z:_Z:ALL:LE:E:C20211</t>
  </si>
  <si>
    <t>SUP.Q.MT.W0._Z.E1000._T._Z._Z.ALL.LE.E.C</t>
  </si>
  <si>
    <t>Q:MT:W0:_Z:E1000:_T:_Z:_Z:ALL:LE:E:C20211</t>
  </si>
  <si>
    <t>SUP.Q.MT.W0._Z.E5000._T._Z._Z.ALL.LE.E.C</t>
  </si>
  <si>
    <t>Q:MT:W0:_Z:E5000:_T:_Z:_Z:ALL:LE:E:C20211</t>
  </si>
  <si>
    <t>SUP.Q.MT.W0._Z.E6000._T._Z._Z.ALL.LE.E.C</t>
  </si>
  <si>
    <t>Q:MT:W0:_Z:E6000:_T:_Z:_Z:ALL:LE:E:C20211</t>
  </si>
  <si>
    <t>SUP.Q.MT.W0._Z.E9300._T._Z._Z.ALL.LE.E.C</t>
  </si>
  <si>
    <t>Q:MT:W0:_Z:E9300:_T:_Z:_Z:ALL:LE:E:C20211</t>
  </si>
  <si>
    <t>SUP.Q.MT.W0._Z.E7000._T._Z._Z.ALL.LE.E.C</t>
  </si>
  <si>
    <t>Q:MT:W0:_Z:E7000:_T:_Z:_Z:ALL:LE:E:C20211</t>
  </si>
  <si>
    <t>SUP.Q.MT.W0._Z.EW130._T._Z._Z._Z._Z.PCT.C</t>
  </si>
  <si>
    <t>Q:MT:W0:_Z:EW130:_T:_Z:_Z:_Z:_Z:PCT:C20211</t>
  </si>
  <si>
    <t>SUP.Q.MT.W0._Z.EW145._T._Z._Z._Z._Z.PCT.C</t>
  </si>
  <si>
    <t>Q:MT:W0:_Z:EW145:_T:_Z:_Z:_Z:_Z:PCT:C20211</t>
  </si>
  <si>
    <t>SUP.Q.MT.W0._Z.EW24C._T._Z._Z._Z._Z.PCT.C</t>
  </si>
  <si>
    <t>Q:MT:W0:_Z:EW24C:_T:_Z:_Z:_Z:_Z:PCT:C20211</t>
  </si>
  <si>
    <t>SUP.Q.MT.W0._Z.EW135._T._Z._Z._Z._Z.PCT.C</t>
  </si>
  <si>
    <t>Q:MT:W0:_Z:EW135:_T:_Z:_Z:_Z:_Z:PCT:C20211</t>
  </si>
  <si>
    <t>SUP.Q.MT.W0._Z.EW24I._T._Z._Z._Z._Z.PCT.C</t>
  </si>
  <si>
    <t>Q:MT:W0:_Z:EW24I:_T:_Z:_Z:_Z:_Z:PCT:C20211</t>
  </si>
  <si>
    <t>SUP.Q.MT.W0._Z.EW24Q._T._Z._Z._Z._Z.PCT.C</t>
  </si>
  <si>
    <t>Q:MT:W0:_Z:EW24Q:_T:_Z:_Z:_Z:_Z:PCT:C20211</t>
  </si>
  <si>
    <t>SUP.Q.MT.W0._Z.EW140._T._Z._Z._Z._Z.PCT.C</t>
  </si>
  <si>
    <t>Q:MT:W0:_Z:EW140:_T:_Z:_Z:_Z:_Z:PCT:C20211</t>
  </si>
  <si>
    <t>SUP.Q.MT.W0._Z.EW24R._T._Z._Z._Z._Z.PCT.C</t>
  </si>
  <si>
    <t>Q:MT:W0:_Z:EW24R:_T:_Z:_Z:_Z:_Z:PCT:C20211</t>
  </si>
  <si>
    <t>SUP.Q.MT.W0._Z.E1300._T._Z._Z.ALL.LE.E.C</t>
  </si>
  <si>
    <t>Q:MT:W0:_Z:E1300:_T:_Z:_Z:ALL:LE:E:C20211</t>
  </si>
  <si>
    <t>SUP.Q.MT.W0._Z.E4000._T._Z._Z.ALL.LE.E.C</t>
  </si>
  <si>
    <t>Q:MT:W0:_Z:E4000:_T:_Z:_Z:ALL:LE:E:C20211</t>
  </si>
  <si>
    <t>SUP.Q.MT.W0._Z.I3645._T._Z._Z.P_._Z.PCT.C</t>
  </si>
  <si>
    <t>Q:MT:W0:_Z:I3645:_T:_Z:_Z:P_:_Z:PCT:C20211</t>
  </si>
  <si>
    <t>SUP.Q.MT.W0._Z.E0010._T._Z._Z.P_.LE.E.C</t>
  </si>
  <si>
    <t>Q:MT:W0:_Z:E0010:_T:_Z:_Z:P_:LE:E:C20211</t>
  </si>
  <si>
    <t>SUP.Q.MT.W0._Z.E0010._T._Z._Z.N_.LE.E.C</t>
  </si>
  <si>
    <t>Q:MT:W0:_Z:E0010:_T:_Z:_Z:N_:LE:E:C20211</t>
  </si>
  <si>
    <t>SUP.Q.MT.W0._Z.I3645._T._Z._Z.N_._Z.PCT.C</t>
  </si>
  <si>
    <t>Q:MT:W0:_Z:I3645:_T:_Z:_Z:N_:_Z:PCT:C20211</t>
  </si>
  <si>
    <t>SUP.Q.MT.W0._Z.E0030._T._Z._Z.ALL.LE.E.C</t>
  </si>
  <si>
    <t>Q:MT:W0:_Z:E0030:_T:_Z:_Z:ALL:LE:E:C20211</t>
  </si>
  <si>
    <t>SUP.Q.MT.W0._Z.E0030._T._Z._Z.N_.LE.E.C</t>
  </si>
  <si>
    <t>Q:MT:W0:_Z:E0030:_T:_Z:_Z:N_:LE:E:C20211</t>
  </si>
  <si>
    <t>SUP.Q.MT.W0._Z.I7000._T._Z._Z._Z._Z.PCT.C</t>
  </si>
  <si>
    <t>Q:MT:W0:_Z:I7000:_T:_Z:_Z:_Z:_Z:PCT:C20211</t>
  </si>
  <si>
    <t>SUP.Q.MT.W0._Z.E0010._T._Z._Z.PFM.LE.E.C</t>
  </si>
  <si>
    <t>Q:MT:W0:_Z:E0010:_T:_Z:_Z:PFM:LE:E:C20211</t>
  </si>
  <si>
    <t>SUP.Q.MT.W0._Z.I3645._T._Z._Z.PFM._Z.PCT.C</t>
  </si>
  <si>
    <t>Q:MT:W0:_Z:I3645:_T:_Z:_Z:PFM:_Z:PCT:C20211</t>
  </si>
  <si>
    <t>SUP.Q.MT.W0._Z.E0010._T._Z._Z.NFM.LE.E.C</t>
  </si>
  <si>
    <t>Q:MT:W0:_Z:E0010:_T:_Z:_Z:NFM:LE:E:C20211</t>
  </si>
  <si>
    <t>SUP.Q.MT.W0._Z.I3645._T._Z._Z.NFM._Z.PCT.C</t>
  </si>
  <si>
    <t>Q:MT:W0:_Z:I3645:_T:_Z:_Z:NFM:_Z:PCT:C20211</t>
  </si>
  <si>
    <t>SUP.Q.MT.W0._Z.I7100._T._Z._Z._Z._Z.PCT.C</t>
  </si>
  <si>
    <t>Q:MT:W0:_Z:I7100:_T:_Z:_Z:_Z:_Z:PCT:C20211</t>
  </si>
  <si>
    <t>SUP.Q.MT.W0._Z.I7200._T._Z._Z._Z._Z.PCT.C</t>
  </si>
  <si>
    <t>Q:MT:W0:_Z:I7200:_T:_Z:_Z:_Z:_Z:PCT:C20211</t>
  </si>
  <si>
    <t>SUP.Q.MT.W0._Z.I7300._T._Z._Z._Z._Z.PCT.C</t>
  </si>
  <si>
    <t>Q:MT:W0:_Z:I7300:_T:_Z:_Z:_Z:_Z:PCT:C20211</t>
  </si>
  <si>
    <t>SUP.Q.MT.W0._Z.AQ001._T._Z._Z.ALL.LE.E.C</t>
  </si>
  <si>
    <t>Q:MT:W0:_Z:AQ001:_T:_Z:_Z:ALL:LE:E:C20211</t>
  </si>
  <si>
    <t>SUP.Q.MT.W0._Z.AQ002._T._Z._Z.ALL.LE.E.C</t>
  </si>
  <si>
    <t>Q:MT:W0:_Z:AQ002:_T:_Z:_Z:ALL:LE:E:C20211</t>
  </si>
  <si>
    <t>SUP.Q.MT.W0._Z.AQ003._T._Z._Z.ALL.LE.E.C</t>
  </si>
  <si>
    <t>Q:MT:W0:_Z:AQ003:_T:_Z:_Z:ALL:LE:E:C20211</t>
  </si>
  <si>
    <t>SUP.Q.MT.W0.S1V.KFD32._T._Z._Z._Z._Z.PCT.C</t>
  </si>
  <si>
    <t>Q:MT:W0:S1V:KFD32:_T:_Z:_Z:_Z:_Z:PCT:C20211</t>
  </si>
  <si>
    <t>SUP.Q.MT.W0.S1V.L1150._T._Z._Z.ALL.LE.E.C</t>
  </si>
  <si>
    <t>Q:MT:W0:S1V:L1150:_T:_Z:_Z:ALL:LE:E:C20211</t>
  </si>
  <si>
    <t>SUP.Q.MT.W0.S1V.A1140._T._Z._Z.ALL.LE.E.C</t>
  </si>
  <si>
    <t>Q:MT:W0:S1V:A1140:_T:_Z:_Z:ALL:LE:E:C20211</t>
  </si>
  <si>
    <t>SUP.Q.MT.W0._Z.I3211._T._Z._Z._Z._Z.PCT.C</t>
  </si>
  <si>
    <t>Q:MT:W0:_Z:I3211:_T:_Z:_Z:_Z:_Z:PCT:C20211</t>
  </si>
  <si>
    <t>SUP.Q.MT.W0._Z.I3213._T._Z._Z._Z._Z.PCT.C</t>
  </si>
  <si>
    <t>Q:MT:W0:_Z:I3213:_T:_Z:_Z:_Z:_Z:PCT:C20211</t>
  </si>
  <si>
    <t>SUP.Q.MT.W0._Z.I3212._T._Z._Z._Z._Z.PCT.C</t>
  </si>
  <si>
    <t>Q:MT:W0:_Z:I3212:_T:_Z:_Z:_Z:_Z:PCT:C20211</t>
  </si>
  <si>
    <t>SUP.Q.MT.W0._Z.A6422._T._Z._Z.ALL.LE.E.C</t>
  </si>
  <si>
    <t>Q:MT:W0:_Z:A6422:_T:_Z:_Z:ALL:LE:E:C20211</t>
  </si>
  <si>
    <t>SUP.Q.MT.W0._Z.A6421._T._Z._Z.ALL.LE.E.C</t>
  </si>
  <si>
    <t>Q:MT:W0:_Z:A6421:_T:_Z:_Z:ALL:LE:E:C20211</t>
  </si>
  <si>
    <t>SUP.Q.MT.W0._Z.A6521._T._Z._Z.ALL.LE.E.C</t>
  </si>
  <si>
    <t>Q:MT:W0:_Z:A6521:_T:_Z:_Z:ALL:LE:E:C20211</t>
  </si>
  <si>
    <t>SUP.Q.MT.W0._Z.A6522._T._Z._Z.ALL.LE.E.C</t>
  </si>
  <si>
    <t>Q:MT:W0:_Z:A6522:_T:_Z:_Z:ALL:LE:E:C20211</t>
  </si>
  <si>
    <t>SUP.Q.MT.W0._Z.A6410._T._Z._Z.ALL.LE.E.C</t>
  </si>
  <si>
    <t>Q:MT:W0:_Z:A6410:_T:_Z:_Z:ALL:LE:E:C20211</t>
  </si>
  <si>
    <t>SUP.Q.MT.W0._Z.A6420._T._Z._Z.ALL.LE.E.C</t>
  </si>
  <si>
    <t>Q:MT:W0:_Z:A6420:_T:_Z:_Z:ALL:LE:E:C20211</t>
  </si>
  <si>
    <t>SUP.Q.MT.W0._Z.A6510._T._Z._Z.ALL.LE.E.C</t>
  </si>
  <si>
    <t>Q:MT:W0:_Z:A6510:_T:_Z:_Z:ALL:LE:E:C20211</t>
  </si>
  <si>
    <t>SUP.Q.MT.W0._Z.A6520._T._Z._Z.ALL.LE.E.C</t>
  </si>
  <si>
    <t>Q:MT:W0:_Z:A6520:_T:_Z:_Z:ALL:LE:E:C20211</t>
  </si>
  <si>
    <t>SUP.Q.MT.W0._Z.A6320._T._Z._Z.ALL.LE.E.C</t>
  </si>
  <si>
    <t>Q:MT:W0:_Z:A6320:_T:_Z:_Z:ALL:LE:E:C20211</t>
  </si>
  <si>
    <t>SUP.Q.MT.W0._Z.A6600._T._Z._Z.ALL.LE.E.C</t>
  </si>
  <si>
    <t>Q:MT:W0:_Z:A6600:_T:_Z:_Z:ALL:LE:E:C20211</t>
  </si>
  <si>
    <t>SUP.Q.MT.W0._Z.A6400._T._Z._Z.ALL.LE.E.C</t>
  </si>
  <si>
    <t>Q:MT:W0:_Z:A6400:_T:_Z:_Z:ALL:LE:E:C20211</t>
  </si>
  <si>
    <t>SUP.Q.MT.W0._Z.A6500._T._Z._Z.ALL.LE.E.C</t>
  </si>
  <si>
    <t>Q:MT:W0:_Z:A6500:_T:_Z:_Z:ALL:LE:E:C20211</t>
  </si>
  <si>
    <t>SUP.Q.MT.W0._Z.I3017._T._Z._Z._Z._Z.PCT.C</t>
  </si>
  <si>
    <t>Q:MT:W0:_Z:I3017:_T:_Z:_Z:_Z:_Z:PCT:C20211</t>
  </si>
  <si>
    <t>SUP.Q.MT.W0._Z.A6310._T._Z._Z.ALL.LE.E.C</t>
  </si>
  <si>
    <t>Q:MT:W0:_Z:A6310:_T:_Z:_Z:ALL:LE:E:C20211</t>
  </si>
  <si>
    <t>SUP.Q.MT.W0._Z.A6800._T._Z._Z.ALL.LE.E.C</t>
  </si>
  <si>
    <t>Q:MT:W0:_Z:A6800:_T:_Z:_Z:ALL:LE:E:C20211</t>
  </si>
  <si>
    <t>SUP.Q.MT.W0._Z.A6700._T._Z._Z.ALL.LE.E.C</t>
  </si>
  <si>
    <t>Q:MT:W0:_Z:A6700:_T:_Z:_Z:ALL:LE:E:C20211</t>
  </si>
  <si>
    <t>SUP.Q.MT.W0._Z.I2110._T._Z._Z._Z._Z.PCT.C</t>
  </si>
  <si>
    <t>Q:MT:W0:_Z:I2110:_T:_Z:_Z:_Z:_Z:PCT:C20211</t>
  </si>
  <si>
    <t>SUP.H.MT.AT.S13.E0010._T._Z._Z.ALL.LE.E.C</t>
  </si>
  <si>
    <t>H:MT:AT:S13:E0010:_T:_Z:_Z:ALL:LE:E:C20202</t>
  </si>
  <si>
    <t>SUP.H.MT.BE.S13.E0010._T._Z._Z.ALL.LE.E.C</t>
  </si>
  <si>
    <t>H:MT:BE:S13:E0010:_T:_Z:_Z:ALL:LE:E:C20202</t>
  </si>
  <si>
    <t>SUP.H.MT.CY.S13.E0010._T._Z._Z.ALL.LE.E.C</t>
  </si>
  <si>
    <t>H:MT:CY:S13:E0010:_T:_Z:_Z:ALL:LE:E:C20202</t>
  </si>
  <si>
    <t>SUP.H.MT.EE.S13.E0010._T._Z._Z.ALL.LE.E.C</t>
  </si>
  <si>
    <t>H:MT:EE:S13:E0010:_T:_Z:_Z:ALL:LE:E:C20202</t>
  </si>
  <si>
    <t>SUP.H.MT.FI.S13.E0010._T._Z._Z.ALL.LE.E.C</t>
  </si>
  <si>
    <t>H:MT:FI:S13:E0010:_T:_Z:_Z:ALL:LE:E:C20202</t>
  </si>
  <si>
    <t>SUP.H.MT.FR.S13.E0010._T._Z._Z.ALL.LE.E.C</t>
  </si>
  <si>
    <t>H:MT:FR:S13:E0010:_T:_Z:_Z:ALL:LE:E:C20202</t>
  </si>
  <si>
    <t>SUP.H.MT.DE.S13.E0010._T._Z._Z.ALL.LE.E.C</t>
  </si>
  <si>
    <t>H:MT:DE:S13:E0010:_T:_Z:_Z:ALL:LE:E:C20202</t>
  </si>
  <si>
    <t>SUP.H.MT.GR.S13.E0010._T._Z._Z.ALL.LE.E.C</t>
  </si>
  <si>
    <t>H:MT:GR:S13:E0010:_T:_Z:_Z:ALL:LE:E:C20202</t>
  </si>
  <si>
    <t>SUP.H.MT.IE.S13.E0010._T._Z._Z.ALL.LE.E.C</t>
  </si>
  <si>
    <t>H:MT:IE:S13:E0010:_T:_Z:_Z:ALL:LE:E:C20202</t>
  </si>
  <si>
    <t>SUP.H.MT.IT.S13.E0010._T._Z._Z.ALL.LE.E.C</t>
  </si>
  <si>
    <t>H:MT:IT:S13:E0010:_T:_Z:_Z:ALL:LE:E:C20202</t>
  </si>
  <si>
    <t>SUP.H.MT.LV.S13.E0010._T._Z._Z.ALL.LE.E.C</t>
  </si>
  <si>
    <t>H:MT:LV:S13:E0010:_T:_Z:_Z:ALL:LE:E:C20202</t>
  </si>
  <si>
    <t>SUP.H.MT.LT.S13.E0010._T._Z._Z.ALL.LE.E.C</t>
  </si>
  <si>
    <t>H:MT:LT:S13:E0010:_T:_Z:_Z:ALL:LE:E:C20202</t>
  </si>
  <si>
    <t>SUP.H.MT.LU.S13.E0010._T._Z._Z.ALL.LE.E.C</t>
  </si>
  <si>
    <t>H:MT:LU:S13:E0010:_T:_Z:_Z:ALL:LE:E:C20202</t>
  </si>
  <si>
    <t>SUP.H.MT.MT.S13.E0010._T._Z._Z.ALL.LE.E.C</t>
  </si>
  <si>
    <t>H:MT:MT:S13:E0010:_T:_Z:_Z:ALL:LE:E:C20202</t>
  </si>
  <si>
    <t>SUP.H.MT.NL.S13.E0010._T._Z._Z.ALL.LE.E.C</t>
  </si>
  <si>
    <t>H:MT:NL:S13:E0010:_T:_Z:_Z:ALL:LE:E:C20202</t>
  </si>
  <si>
    <t>SUP.H.MT.E10.S13.E0010._T._Z._Z.ALL.LE.E.C</t>
  </si>
  <si>
    <t>H:MT:E10:S13:E0010:_T:_Z:_Z:ALL:LE:E:C20202</t>
  </si>
  <si>
    <t>SUP.H.MT.G00.S13.E0010._T._Z._Z.ALL.LE.E.C</t>
  </si>
  <si>
    <t>H:MT:G00:S13:E0010:_T:_Z:_Z:ALL:LE:E:C20202</t>
  </si>
  <si>
    <t>SUP.H.MT.PT.S13.E0010._T._Z._Z.ALL.LE.E.C</t>
  </si>
  <si>
    <t>H:MT:PT:S13:E0010:_T:_Z:_Z:ALL:LE:E:C20202</t>
  </si>
  <si>
    <t>SUP.H.MT.W1.S13.E0010._T._Z._Z.ALL.LE.E.C</t>
  </si>
  <si>
    <t>H:MT:W1:S13:E0010:_T:_Z:_Z:ALL:LE:E:C20202</t>
  </si>
  <si>
    <t>SUP.H.MT.SK.S13.E0010._T._Z._Z.ALL.LE.E.C</t>
  </si>
  <si>
    <t>H:MT:SK:S13:E0010:_T:_Z:_Z:ALL:LE:E:C20202</t>
  </si>
  <si>
    <t>SUP.H.MT.SI.S13.E0010._T._Z._Z.ALL.LE.E.C</t>
  </si>
  <si>
    <t>H:MT:SI:S13:E0010:_T:_Z:_Z:ALL:LE:E:C20202</t>
  </si>
  <si>
    <t>SUP.H.MT.ES.S13.E0010._T._Z._Z.ALL.LE.E.C</t>
  </si>
  <si>
    <t>H:MT:ES:S13:E0010:_T:_Z:_Z:ALL:LE:E:C20202</t>
  </si>
  <si>
    <t>SUP.H.MT.W0.S13.E0010._T._Z._Z.ALL.LE.E.C</t>
  </si>
  <si>
    <t>H:MT:W0:S13:E0010:_T:_Z:_Z:ALL:LE:E:C20202</t>
  </si>
  <si>
    <t>SUP.H.MT._X.S13.E0010._T._Z._Z.ALL.LE.E.C</t>
  </si>
  <si>
    <t>H:MT:_X:S13:E0010:_T:_Z:_Z:ALL:LE:E:C20202</t>
  </si>
  <si>
    <t>SUP.H.MT.BG.S13.E0010._T._Z._Z.ALL.LE.E.C</t>
  </si>
  <si>
    <t>H:MT:BG:S13:E0010:_T:_Z:_Z:ALL:LE:E:C20202</t>
  </si>
  <si>
    <t>SUP.H.MT.HR.S13.E0010._T._Z._Z.ALL.LE.E.C</t>
  </si>
  <si>
    <t>H:MT:HR:S13:E0010:_T:_Z:_Z:ALL:LE:E:C20202</t>
  </si>
  <si>
    <t>SUP.Q.B01._Z._Z.R0104.MHRI._Z._Z._Z._Z.Z.C</t>
  </si>
  <si>
    <t>Q:B01:_Z:_Z:R0104:MHRI:_Z:_Z:_Z:_Z:Z:C20211</t>
  </si>
  <si>
    <t>SUP.Q.B01.W0._Z.P2240.MHRI._Z._Z.ALL._Z.E.C</t>
  </si>
  <si>
    <t>Q:B01:W0:_Z:P2240:MHRI:_Z:_Z:ALL:_Z:E:C20211</t>
  </si>
  <si>
    <t>SUP.Q.B01.W0._Z.I2100.MHRI._Z._Z._Z._Z.PCT.C</t>
  </si>
  <si>
    <t>Q:B01:W0:_Z:I2100:MHRI:_Z:_Z:_Z:_Z:PCT:C20211</t>
  </si>
  <si>
    <t>SUP.Q.B01.W0._Z.P2148.MHRI._Z._Z.ALL._Z.E.C</t>
  </si>
  <si>
    <t>Q:B01:W0:_Z:P2148:MHRI:_Z:_Z:ALL:_Z:E:C20211</t>
  </si>
  <si>
    <t>SUP.Q.B01.W0._Z.P2440.MHRI._Z._Z.ALL._Z.E.C</t>
  </si>
  <si>
    <t>Q:B01:W0:_Z:P2440:MHRI:_Z:_Z:ALL:_Z:E:C20211</t>
  </si>
  <si>
    <t>SUP.Q.B01.W0._Z.P2130.MHRI._Z._Z.ALL._Z.E.C</t>
  </si>
  <si>
    <t>Q:B01:W0:_Z:P2130:MHRI:_Z:_Z:ALL:_Z:E:C20211</t>
  </si>
  <si>
    <t>SUP.Q.B01.W0._Z.I2531.MHRI._Z._Z._Z._Z.PCT.C</t>
  </si>
  <si>
    <t>Q:B01:W0:_Z:I2531:MHRI:_Z:_Z:_Z:_Z:PCT:C20211</t>
  </si>
  <si>
    <t>SUP.Q.B01.W0._Z.P2250.MHRI._Z._Z.ALL._Z.E.C</t>
  </si>
  <si>
    <t>Q:B01:W0:_Z:P2250:MHRI:_Z:_Z:ALL:_Z:E:C20211</t>
  </si>
  <si>
    <t>SUP.Q.B01.W0._Z.P2110.MHRI._Z._Z.ALL._Z.E.C</t>
  </si>
  <si>
    <t>Q:B01:W0:_Z:P2110:MHRI:_Z:_Z:ALL:_Z:E:C20211</t>
  </si>
  <si>
    <t>SUP.Q.B01.W0._Z.I2513.MHRI._Z._Z._Z._Z.PCT.C</t>
  </si>
  <si>
    <t>Q:B01:W0:_Z:I2513:MHRI:_Z:_Z:_Z:_Z:PCT:C20211</t>
  </si>
  <si>
    <t>SUP.Q.B01.W0._Z.P2160.MHRI._Z._Z.ALL._Z.E.C</t>
  </si>
  <si>
    <t>Q:B01:W0:_Z:P2160:MHRI:_Z:_Z:ALL:_Z:E:C20211</t>
  </si>
  <si>
    <t>SUP.Q.B01.W0._Z.P0000.MHRI._Z._Z.ALL._Z.E.C</t>
  </si>
  <si>
    <t>Q:B01:W0:_Z:P0000:MHRI:_Z:_Z:ALL:_Z:E:C20211</t>
  </si>
  <si>
    <t>SUP.Q.B01.W0._Z.P2133.MHRI._Z._Z.ALL._Z.E.C</t>
  </si>
  <si>
    <t>Q:B01:W0:_Z:P2133:MHRI:_Z:_Z:ALL:_Z:E:C20211</t>
  </si>
  <si>
    <t>SUP.Q.B01.W0._Z.I2526.MHRI._Z._Z._Z._Z.PCT.C</t>
  </si>
  <si>
    <t>Q:B01:W0:_Z:I2526:MHRI:_Z:_Z:_Z:_Z:PCT:C20211</t>
  </si>
  <si>
    <t>SUP.Q.B01.W0._Z.P2100.MHRI._Z._Z.ALL._Z.E.C</t>
  </si>
  <si>
    <t>Q:B01:W0:_Z:P2100:MHRI:_Z:_Z:ALL:_Z:E:C20211</t>
  </si>
  <si>
    <t>SUP.Q.B01.W0._Z.P2450.MHRI._Z._Z.ALL._Z.E.C</t>
  </si>
  <si>
    <t>Q:B01:W0:_Z:P2450:MHRI:_Z:_Z:ALL:_Z:E:C20211</t>
  </si>
  <si>
    <t>SUP.Q.B01.W0._Z.P3300.MHRI._Z._Z.ALL._Z.E.C</t>
  </si>
  <si>
    <t>Q:B01:W0:_Z:P3300:MHRI:_Z:_Z:ALL:_Z:E:C20211</t>
  </si>
  <si>
    <t>SUP.Q.B01.W0._Z.I2004.MHRI._Z._Z._Z._Z.PCT.C</t>
  </si>
  <si>
    <t>Q:B01:W0:_Z:I2004:MHRI:_Z:_Z:_Z:_Z:PCT:C20211</t>
  </si>
  <si>
    <t>SUP.Q.B01.W0._Z.I2003.MHRI._Z._Z._Z._Z.PCT.C</t>
  </si>
  <si>
    <t>Q:B01:W0:_Z:I2003:MHRI:_Z:_Z:_Z:_Z:PCT:C20211</t>
  </si>
  <si>
    <t>SUP.Q.B01.W0._Z.P3310.MHRI._Z._Z.ALL._Z.E.C</t>
  </si>
  <si>
    <t>Q:B01:W0:_Z:P3310:MHRI:_Z:_Z:ALL:_Z:E:C20211</t>
  </si>
  <si>
    <t>SUP.Q.B01.W0.S121.A1140.MHRI._Z._Z.ALL.LE.E.C</t>
  </si>
  <si>
    <t>Q:B01:W0:S121:A1140:MHRI:_Z:_Z:ALL:LE:E:C20211</t>
  </si>
  <si>
    <t>SUP.Q.B01.W0.S122Z.A1140.MHRI._Z._Z.ALL.LE.E.C</t>
  </si>
  <si>
    <t>Q:B01:W0:S122Z:A1140:MHRI:_Z:_Z:ALL:LE:E:C20211</t>
  </si>
  <si>
    <t>SUP.Q.B01.W0.S13.A1140.MHRI._Z._Z.ALL.LE.E.C</t>
  </si>
  <si>
    <t>Q:B01:W0:S13:A1140:MHRI:_Z:_Z:ALL:LE:E:C20211</t>
  </si>
  <si>
    <t>SUP.Q.B01.W0._Z.A1420.MHRI._Z._Z.ALL.LE.E.C</t>
  </si>
  <si>
    <t>Q:B01:W0:_Z:A1420:MHRI:_Z:_Z:ALL:LE:E:C20211</t>
  </si>
  <si>
    <t>SUP.Q.B01.W0.S14.A1140.MHRI._Z._Z.ALL.LE.E.C</t>
  </si>
  <si>
    <t>Q:B01:W0:S14:A1140:MHRI:_Z:_Z:ALL:LE:E:C20211</t>
  </si>
  <si>
    <t>SUP.Q.B01.W0.S11.A1140.MHRI._Z._Z.ALL.LE.E.C</t>
  </si>
  <si>
    <t>Q:B01:W0:S11:A1140:MHRI:_Z:_Z:ALL:LE:E:C20211</t>
  </si>
  <si>
    <t>SUP.Q.B01.W0.S12R.A1140.MHRI._Z._Z.ALL.LE.E.C</t>
  </si>
  <si>
    <t>Q:B01:W0:S12R:A1140:MHRI:_Z:_Z:ALL:LE:E:C20211</t>
  </si>
  <si>
    <t>SUP.Q.B01.W0._Z.A1410.MHRI._Z._Z.ALL.LE.E.C</t>
  </si>
  <si>
    <t>Q:B01:W0:_Z:A1410:MHRI:_Z:_Z:ALL:LE:E:C20211</t>
  </si>
  <si>
    <t>SUP.Q.B01.W0._Z.A0010.MHRI._Z._Z.ALL.LE.E.C</t>
  </si>
  <si>
    <t>Q:B01:W0:_Z:A0010:MHRI:_Z:_Z:ALL:LE:E:C20211</t>
  </si>
  <si>
    <t>SUP.Q.B01.W0._Z.A1200.MHRI._Z._Z.ALL.LE.E.C</t>
  </si>
  <si>
    <t>Q:B01:W0:_Z:A1200:MHRI:_Z:_Z:ALL:LE:E:C20211</t>
  </si>
  <si>
    <t>SUP.Q.B01.W0._Z.A1401.MHRI._Z._Z.ALL.LE.E.C</t>
  </si>
  <si>
    <t>Q:B01:W0:_Z:A1401:MHRI:_Z:_Z:ALL:LE:E:C20211</t>
  </si>
  <si>
    <t>SUP.Q.B01.W0._Z.A1301.MHRI._Z._Z.ALL.LE.E.C</t>
  </si>
  <si>
    <t>Q:B01:W0:_Z:A1301:MHRI:_Z:_Z:ALL:LE:E:C20211</t>
  </si>
  <si>
    <t>SUP.Q.B01.W0._Z.A3200.MHRI._Z._Z.ALL.LE.E.C</t>
  </si>
  <si>
    <t>Q:B01:W0:_Z:A3200:MHRI:_Z:_Z:ALL:LE:E:C20211</t>
  </si>
  <si>
    <t>SUP.Q.B01.W0._Z.A2120.MHRI._Z._Z.ALL.LE.E.C</t>
  </si>
  <si>
    <t>Q:B01:W0:_Z:A2120:MHRI:_Z:_Z:ALL:LE:E:C20211</t>
  </si>
  <si>
    <t>SUP.Q.B01.W0._Z.A1140.MHRI._Z._Z.ALL.LE.E.C</t>
  </si>
  <si>
    <t>Q:B01:W0:_Z:A1140:MHRI:_Z:_Z:ALL:LE:E:C20211</t>
  </si>
  <si>
    <t>SUP.Q.B01.W0._Z.A9600.MHRI._Z._Z.ALL.LE.E.C</t>
  </si>
  <si>
    <t>Q:B01:W0:_Z:A9600:MHRI:_Z:_Z:ALL:LE:E:C20211</t>
  </si>
  <si>
    <t>SUP.Q.B01.W0._Z.I3053.MHRI._Z._Z._Z._Z.PCT.C</t>
  </si>
  <si>
    <t>Q:B01:W0:_Z:I3053:MHRI:_Z:_Z:_Z:_Z:PCT:C20211</t>
  </si>
  <si>
    <t>SUP.Q.B01.W0._Z.I3063.MHRI._Z._Z._Z._Z.PCT.C</t>
  </si>
  <si>
    <t>Q:B01:W0:_Z:I3063:MHRI:_Z:_Z:_Z:_Z:PCT:C20211</t>
  </si>
  <si>
    <t>SUP.Q.B01.W0._Z.A0000.MHRI._Z._Z.ALL.LE.E.C</t>
  </si>
  <si>
    <t>Q:B01:W0:_Z:A0000:MHRI:_Z:_Z:ALL:LE:E:C20211</t>
  </si>
  <si>
    <t>SUP.Q.B01.W0.S121.L1150.MHRI._Z._Z.ALL.LE.E.C</t>
  </si>
  <si>
    <t>Q:B01:W0:S121:L1150:MHRI:_Z:_Z:ALL:LE:E:C20211</t>
  </si>
  <si>
    <t>SUP.Q.B01.W0.S122Z.L1150.MHRI._Z._Z.ALL.LE.E.C</t>
  </si>
  <si>
    <t>Q:B01:W0:S122Z:L1150:MHRI:_Z:_Z:ALL:LE:E:C20211</t>
  </si>
  <si>
    <t>SUP.Q.B01.W0.S13.L1150.MHRI._Z._Z.ALL.LE.E.C</t>
  </si>
  <si>
    <t>Q:B01:W0:S13:L1150:MHRI:_Z:_Z:ALL:LE:E:C20211</t>
  </si>
  <si>
    <t>SUP.Q.B01.W0.S14.L1150.MHRI._Z._Z.ALL.LE.E.C</t>
  </si>
  <si>
    <t>Q:B01:W0:S14:L1150:MHRI:_Z:_Z:ALL:LE:E:C20211</t>
  </si>
  <si>
    <t>SUP.Q.B01.W0.S11.L1150.MHRI._Z._Z.ALL.LE.E.C</t>
  </si>
  <si>
    <t>Q:B01:W0:S11:L1150:MHRI:_Z:_Z:ALL:LE:E:C20211</t>
  </si>
  <si>
    <t>SUP.Q.B01.W0._Z.L1251.MHRI._Z._Z.ALL.LE.E.C</t>
  </si>
  <si>
    <t>Q:B01:W0:_Z:L1251:MHRI:_Z:_Z:ALL:LE:E:C20211</t>
  </si>
  <si>
    <t>SUP.Q.B01.W0._Z.L1451.MHRI._Z._Z.ALL.LE.E.C</t>
  </si>
  <si>
    <t>Q:B01:W0:_Z:L1451:MHRI:_Z:_Z:ALL:LE:E:C20211</t>
  </si>
  <si>
    <t>SUP.Q.B01.W0.S12R.L1150.MHRI._Z._Z.ALL.LE.E.C</t>
  </si>
  <si>
    <t>Q:B01:W0:S12R:L1150:MHRI:_Z:_Z:ALL:LE:E:C20211</t>
  </si>
  <si>
    <t>SUP.Q.B01.W0._Z.LE730.MHRI._Z._Z.ALL.LE.E.C</t>
  </si>
  <si>
    <t>Q:B01:W0:_Z:LE730:MHRI:_Z:_Z:ALL:LE:E:C20211</t>
  </si>
  <si>
    <t>SUP.Q.B01.W0._Z.LE500.MHRI._Z._Z.ALL.LE.E.C</t>
  </si>
  <si>
    <t>Q:B01:W0:_Z:LE500:MHRI:_Z:_Z:ALL:LE:E:C20211</t>
  </si>
  <si>
    <t>SUP.Q.B01.W0._Z.LE200.MHRI._Z._Z.ALL.LE.E.C</t>
  </si>
  <si>
    <t>Q:B01:W0:_Z:LE200:MHRI:_Z:_Z:ALL:LE:E:C20211</t>
  </si>
  <si>
    <t>SUP.Q.B01.W0._Z.NSV21.MHRI._Z._Z.ALL.LE.E.C</t>
  </si>
  <si>
    <t>Q:B01:W0:_Z:NSV21:MHRI:_Z:_Z:ALL:LE:E:C20211</t>
  </si>
  <si>
    <t>SUP.Q.B01.W0._Z.LE400.MHRI._Z._Z.ALL.LE.E.C</t>
  </si>
  <si>
    <t>Q:B01:W0:_Z:LE400:MHRI:_Z:_Z:ALL:LE:E:C20211</t>
  </si>
  <si>
    <t>SUP.Q.B01.W0._Z.L1250.MHRI._Z._Z.ALL.LE.E.C</t>
  </si>
  <si>
    <t>Q:B01:W0:_Z:L1250:MHRI:_Z:_Z:ALL:LE:E:C20211</t>
  </si>
  <si>
    <t>SUP.Q.B01.W0._Z.L1150.MHRI._Z._Z.ALL.LE.E.C</t>
  </si>
  <si>
    <t>Q:B01:W0:_Z:L1150:MHRI:_Z:_Z:ALL:LE:E:C20211</t>
  </si>
  <si>
    <t>SUP.Q.B01.W0._Z.L1450.MHRI._Z._Z.ALL.LE.E.C</t>
  </si>
  <si>
    <t>Q:B01:W0:_Z:L1450:MHRI:_Z:_Z:ALL:LE:E:C20211</t>
  </si>
  <si>
    <t>SUP.Q.B01.W0._Z.LE000.MHRI._Z._Z.ALL.LE.E.C</t>
  </si>
  <si>
    <t>Q:B01:W0:_Z:LE000:MHRI:_Z:_Z:ALL:LE:E:C20211</t>
  </si>
  <si>
    <t>SUP.Q.B01.W0._Z.L9600.MHRI._Z._Z.ALL.LE.E.C</t>
  </si>
  <si>
    <t>Q:B01:W0:_Z:L9600:MHRI:_Z:_Z:ALL:LE:E:C20211</t>
  </si>
  <si>
    <t>SUP.Q.B01.W0._Z.L3000.MHRI._Z._Z.ALL.LE.E.C</t>
  </si>
  <si>
    <t>Q:B01:W0:_Z:L3000:MHRI:_Z:_Z:ALL:LE:E:C20211</t>
  </si>
  <si>
    <t>SUP.Q.B01.W0._Z.LE999.MHRI._Z._Z.ALL.LE.E.C</t>
  </si>
  <si>
    <t>Q:B01:W0:_Z:LE999:MHRI:_Z:_Z:ALL:LE:E:C20211</t>
  </si>
  <si>
    <t>SUP.Q.B01.W0._Z.O1100.MHRI._Z._Z.ALL.LE.E.C</t>
  </si>
  <si>
    <t>Q:B01:W0:_Z:O1100:MHRI:_Z:_Z:ALL:LE:E:C20211</t>
  </si>
  <si>
    <t>SUP.Q.B01.W0._Z.I4008.MHRI._Z._Z._Z._Z.PCT.C</t>
  </si>
  <si>
    <t>Q:B01:W0:_Z:I4008:MHRI:_Z:_Z:_Z:_Z:PCT:C20211</t>
  </si>
  <si>
    <t>SUP.Q.B01.W0._Z.O1000.MHRI._Z._Z.ALL.LE.E.C</t>
  </si>
  <si>
    <t>Q:B01:W0:_Z:O1000:MHRI:_Z:_Z:ALL:LE:E:C20211</t>
  </si>
  <si>
    <t>SUP.Q.B01.W0._Z.I4002.MHRI._Z._Z._Z._Z.PCT.C</t>
  </si>
  <si>
    <t>Q:B01:W0:_Z:I4002:MHRI:_Z:_Z:_Z:_Z:PCT:C20211</t>
  </si>
  <si>
    <t>SUP.Q.B01.W0._Z.O0000.MHRI._Z._Z.ALL.LE.E.C</t>
  </si>
  <si>
    <t>Q:B01:W0:_Z:O0000:MHRI:_Z:_Z:ALL:LE:E:C20211</t>
  </si>
  <si>
    <t>SUP.Q.B01.W0._Z.I4001.MHRI._Z._Z._Z._Z.PCT.C</t>
  </si>
  <si>
    <t>Q:B01:W0:_Z:I4001:MHRI:_Z:_Z:_Z:_Z:PCT:C20211</t>
  </si>
  <si>
    <t>SUP.Q.B01.W0._Z.E0000.MHRI._Z._Z.ALL.LE.E.C</t>
  </si>
  <si>
    <t>Q:B01:W0:_Z:E0000:MHRI:_Z:_Z:ALL:LE:E:C20211</t>
  </si>
  <si>
    <t>SUP.Q.B01.W0._Z.MSV33.MHRI._Z._Z.ALL.LE.E.C</t>
  </si>
  <si>
    <t>Q:B01:W0:_Z:MSV33:MHRI:_Z:_Z:ALL:LE:E:C20211</t>
  </si>
  <si>
    <t>SUP.Q.B01.W0._Z.MSV37.MHRI._Z._Z.ALL.LE.E.C</t>
  </si>
  <si>
    <t>Q:B01:W0:_Z:MSV37:MHRI:_Z:_Z:ALL:LE:E:C20211</t>
  </si>
  <si>
    <t>SUP.Q.B01.W0._Z.MSV34.MHRI._Z._Z.ALL.LE.E.C</t>
  </si>
  <si>
    <t>Q:B01:W0:_Z:MSV34:MHRI:_Z:_Z:ALL:LE:E:C20211</t>
  </si>
  <si>
    <t>SUP.Q.B01.W0._Z.MSV36.MHRI._Z._Z.ALL.LE.E.C</t>
  </si>
  <si>
    <t>Q:B01:W0:_Z:MSV36:MHRI:_Z:_Z:ALL:LE:E:C20211</t>
  </si>
  <si>
    <t>SUP.Q.B01.W0._Z.MSV35.MHRI._Z._Z.ALL.LE.E.C</t>
  </si>
  <si>
    <t>Q:B01:W0:_Z:MSV35:MHRI:_Z:_Z:ALL:LE:E:C20211</t>
  </si>
  <si>
    <t>SUP.Q.B01.W0._Z.MSV38.MHRI._Z._Z.ALL.LE.E.C</t>
  </si>
  <si>
    <t>Q:B01:W0:_Z:MSV38:MHRI:_Z:_Z:ALL:LE:E:C20211</t>
  </si>
  <si>
    <t>SUP.Q.B01.W0._Z.MSV39.MHRI._Z._Z.ALL.LE.E.C</t>
  </si>
  <si>
    <t>Q:B01:W0:_Z:MSV39:MHRI:_Z:_Z:ALL:LE:E:C20211</t>
  </si>
  <si>
    <t>SUP.Q.B01.W0._Z.MSV31.MHRI._Z._Z.ALL.LE.E.C</t>
  </si>
  <si>
    <t>Q:B01:W0:_Z:MSV31:MHRI:_Z:_Z:ALL:LE:E:C20211</t>
  </si>
  <si>
    <t>SUP.Q.B01.W0._Z.KSV12.MHRI._Z._Z._Z._Z.PCT.C</t>
  </si>
  <si>
    <t>Q:B01:W0:_Z:KSV12:MHRI:_Z:_Z:_Z:_Z:PCT:C20211</t>
  </si>
  <si>
    <t>SUP.Q.B01.W0._Z.KSV13.MHRI._Z._Z._Z._Z.PCT.C</t>
  </si>
  <si>
    <t>Q:B01:W0:_Z:KSV13:MHRI:_Z:_Z:_Z:_Z:PCT:C20211</t>
  </si>
  <si>
    <t>SUP.Q.B01.W0._Z.NSV12.MHRI._Z._Z.ALL.LE.E.C</t>
  </si>
  <si>
    <t>Q:B01:W0:_Z:NSV12:MHRI:_Z:_Z:ALL:LE:E:C20211</t>
  </si>
  <si>
    <t>SUP.Q.B01.W0._Z.NSV13.MHRI._Z._Z.ALL.LE.E.C</t>
  </si>
  <si>
    <t>Q:B01:W0:_Z:NSV13:MHRI:_Z:_Z:ALL:LE:E:C20211</t>
  </si>
  <si>
    <t>SUP.Q.B01.W0._Z.MSV12.MHRI._Z._Z.ALL.LE.E.C</t>
  </si>
  <si>
    <t>Q:B01:W0:_Z:MSV12:MHRI:_Z:_Z:ALL:LE:E:C20211</t>
  </si>
  <si>
    <t>SUP.Q.B01.W0._Z.MSV13.MHRI._Z._Z.ALL.LE.E.C</t>
  </si>
  <si>
    <t>Q:B01:W0:_Z:MSV13:MHRI:_Z:_Z:ALL:LE:E:C20211</t>
  </si>
  <si>
    <t>SUP.Q.B01.W0._Z.E5200.MHRI._Z._Z.ALL.LE.E.C</t>
  </si>
  <si>
    <t>Q:B01:W0:_Z:E5200:MHRI:_Z:_Z:ALL:LE:E:C20211</t>
  </si>
  <si>
    <t>SUP.Q.B01.W0._Z.E5100.MHRI._Z._Z.ALL.LE.E.C</t>
  </si>
  <si>
    <t>Q:B01:W0:_Z:E5100:MHRI:_Z:_Z:ALL:LE:E:C20211</t>
  </si>
  <si>
    <t>SUP.Q.B01.W0._Z.E6300.MHRI._Z._Z.ALL.LE.E.C</t>
  </si>
  <si>
    <t>Q:B01:W0:_Z:E6300:MHRI:_Z:_Z:ALL:LE:E:C20211</t>
  </si>
  <si>
    <t>SUP.Q.B01.W0._Z.E6100.MHRI._Z._Z.ALL.LE.E.C</t>
  </si>
  <si>
    <t>Q:B01:W0:_Z:E6100:MHRI:_Z:_Z:ALL:LE:E:C20211</t>
  </si>
  <si>
    <t>SUP.Q.B01.W0._Z.E6200.MHRI._Z._Z.ALL.LE.E.C</t>
  </si>
  <si>
    <t>Q:B01:W0:_Z:E6200:MHRI:_Z:_Z:ALL:LE:E:C20211</t>
  </si>
  <si>
    <t>SUP.Q.B01.W0._Z.E324C.MHRI._Z._Z.ALL.LE.E.C</t>
  </si>
  <si>
    <t>Q:B01:W0:_Z:E324C:MHRI:_Z:_Z:ALL:LE:E:C20211</t>
  </si>
  <si>
    <t>SUP.Q.B01.W0._Z.E324I.MHRI._Z._Z.ALL.LE.E.C</t>
  </si>
  <si>
    <t>Q:B01:W0:_Z:E324I:MHRI:_Z:_Z:ALL:LE:E:C20211</t>
  </si>
  <si>
    <t>SUP.Q.B01.W0._Z.E324Q.MHRI._Z._Z.ALL.LE.E.C</t>
  </si>
  <si>
    <t>Q:B01:W0:_Z:E324Q:MHRI:_Z:_Z:ALL:LE:E:C20211</t>
  </si>
  <si>
    <t>SUP.Q.B01.W0._Z.E324E.MHRI._Z._Z.ALL.LE.E.C</t>
  </si>
  <si>
    <t>Q:B01:W0:_Z:E324E:MHRI:_Z:_Z:ALL:LE:E:C20211</t>
  </si>
  <si>
    <t>SUP.Q.B01.W0._Z.E2145.MHRI._Z._Z.ALL.LE.E.C</t>
  </si>
  <si>
    <t>Q:B01:W0:_Z:E2145:MHRI:_Z:_Z:ALL:LE:E:C20211</t>
  </si>
  <si>
    <t>SUP.Q.B01.W0._Z.E2135.MHRI._Z._Z.ALL.LE.E.C</t>
  </si>
  <si>
    <t>Q:B01:W0:_Z:E2135:MHRI:_Z:_Z:ALL:LE:E:C20211</t>
  </si>
  <si>
    <t>SUP.Q.B01.W0._Z.E2130.MHRI._Z._Z.ALL.LE.E.C</t>
  </si>
  <si>
    <t>Q:B01:W0:_Z:E2130:MHRI:_Z:_Z:ALL:LE:E:C20211</t>
  </si>
  <si>
    <t>SUP.Q.B01.W0._Z.E2140.MHRI._Z._Z.ALL.LE.E.C</t>
  </si>
  <si>
    <t>Q:B01:W0:_Z:E2140:MHRI:_Z:_Z:ALL:LE:E:C20211</t>
  </si>
  <si>
    <t>SUP.Q.B01.W0._Z.E1100.MHRI._Z._Z.ALL.LE.E.C</t>
  </si>
  <si>
    <t>Q:B01:W0:_Z:E1100:MHRI:_Z:_Z:ALL:LE:E:C20211</t>
  </si>
  <si>
    <t>SUP.Q.B01.W0._Z.E3000.MHRI._Z._Z.ALL.LE.E.C</t>
  </si>
  <si>
    <t>Q:B01:W0:_Z:E3000:MHRI:_Z:_Z:ALL:LE:E:C20211</t>
  </si>
  <si>
    <t>SUP.Q.B01.W0._Z.E2000.MHRI._Z._Z.ALL.LE.E.C</t>
  </si>
  <si>
    <t>Q:B01:W0:_Z:E2000:MHRI:_Z:_Z:ALL:LE:E:C20211</t>
  </si>
  <si>
    <t>SUP.Q.B01.W0._Z.E1000.MHRI._Z._Z.ALL.LE.E.C</t>
  </si>
  <si>
    <t>Q:B01:W0:_Z:E1000:MHRI:_Z:_Z:ALL:LE:E:C20211</t>
  </si>
  <si>
    <t>SUP.Q.B01.W0._Z.E5000.MHRI._Z._Z.ALL.LE.E.C</t>
  </si>
  <si>
    <t>Q:B01:W0:_Z:E5000:MHRI:_Z:_Z:ALL:LE:E:C20211</t>
  </si>
  <si>
    <t>SUP.Q.B01.W0._Z.E6000.MHRI._Z._Z.ALL.LE.E.C</t>
  </si>
  <si>
    <t>Q:B01:W0:_Z:E6000:MHRI:_Z:_Z:ALL:LE:E:C20211</t>
  </si>
  <si>
    <t>SUP.Q.B01.W0._Z.E9300.MHRI._Z._Z.ALL.LE.E.C</t>
  </si>
  <si>
    <t>Q:B01:W0:_Z:E9300:MHRI:_Z:_Z:ALL:LE:E:C20211</t>
  </si>
  <si>
    <t>SUP.Q.B01.W0._Z.E7000.MHRI._Z._Z.ALL.LE.E.C</t>
  </si>
  <si>
    <t>Q:B01:W0:_Z:E7000:MHRI:_Z:_Z:ALL:LE:E:C20211</t>
  </si>
  <si>
    <t>SUP.Q.B01.W0._Z.EW130.MHRI._Z._Z._Z._Z.PCT.C</t>
  </si>
  <si>
    <t>Q:B01:W0:_Z:EW130:MHRI:_Z:_Z:_Z:_Z:PCT:C20211</t>
  </si>
  <si>
    <t>SUP.Q.B01.W0._Z.EW145.MHRI._Z._Z._Z._Z.PCT.C</t>
  </si>
  <si>
    <t>Q:B01:W0:_Z:EW145:MHRI:_Z:_Z:_Z:_Z:PCT:C20211</t>
  </si>
  <si>
    <t>SUP.Q.B01.W0._Z.EW24C.MHRI._Z._Z._Z._Z.PCT.C</t>
  </si>
  <si>
    <t>Q:B01:W0:_Z:EW24C:MHRI:_Z:_Z:_Z:_Z:PCT:C20211</t>
  </si>
  <si>
    <t>SUP.Q.B01.W0._Z.EW135.MHRI._Z._Z._Z._Z.PCT.C</t>
  </si>
  <si>
    <t>Q:B01:W0:_Z:EW135:MHRI:_Z:_Z:_Z:_Z:PCT:C20211</t>
  </si>
  <si>
    <t>SUP.Q.B01.W0._Z.EW24I.MHRI._Z._Z._Z._Z.PCT.C</t>
  </si>
  <si>
    <t>Q:B01:W0:_Z:EW24I:MHRI:_Z:_Z:_Z:_Z:PCT:C20211</t>
  </si>
  <si>
    <t>SUP.Q.B01.W0._Z.EW24Q.MHRI._Z._Z._Z._Z.PCT.C</t>
  </si>
  <si>
    <t>Q:B01:W0:_Z:EW24Q:MHRI:_Z:_Z:_Z:_Z:PCT:C20211</t>
  </si>
  <si>
    <t>SUP.Q.B01.W0._Z.EW140.MHRI._Z._Z._Z._Z.PCT.C</t>
  </si>
  <si>
    <t>Q:B01:W0:_Z:EW140:MHRI:_Z:_Z:_Z:_Z:PCT:C20211</t>
  </si>
  <si>
    <t>SUP.Q.B01.W0._Z.EW24R.MHRI._Z._Z._Z._Z.PCT.C</t>
  </si>
  <si>
    <t>Q:B01:W0:_Z:EW24R:MHRI:_Z:_Z:_Z:_Z:PCT:C20211</t>
  </si>
  <si>
    <t>SUP.Q.B01.W0._Z.E1300.MHRI._Z._Z.ALL.LE.E.C</t>
  </si>
  <si>
    <t>Q:B01:W0:_Z:E1300:MHRI:_Z:_Z:ALL:LE:E:C20211</t>
  </si>
  <si>
    <t>SUP.Q.B01.W0._Z.E4000.MHRI._Z._Z.ALL.LE.E.C</t>
  </si>
  <si>
    <t>Q:B01:W0:_Z:E4000:MHRI:_Z:_Z:ALL:LE:E:C20211</t>
  </si>
  <si>
    <t>SUP.Q.B01.W0._Z.I3645.MHRI._Z._Z.P_._Z.PCT.C</t>
  </si>
  <si>
    <t>Q:B01:W0:_Z:I3645:MHRI:_Z:_Z:P_:_Z:PCT:C20211</t>
  </si>
  <si>
    <t>SUP.Q.B01.W0._Z.E0010.MHRI._Z._Z.P_.LE.E.C</t>
  </si>
  <si>
    <t>Q:B01:W0:_Z:E0010:MHRI:_Z:_Z:P_:LE:E:C20211</t>
  </si>
  <si>
    <t>SUP.Q.B01.W0._Z.E0010.MHRI._Z._Z.N_.LE.E.C</t>
  </si>
  <si>
    <t>Q:B01:W0:_Z:E0010:MHRI:_Z:_Z:N_:LE:E:C20211</t>
  </si>
  <si>
    <t>SUP.Q.B01.W0._Z.I3645.MHRI._Z._Z.N_._Z.PCT.C</t>
  </si>
  <si>
    <t>Q:B01:W0:_Z:I3645:MHRI:_Z:_Z:N_:_Z:PCT:C20211</t>
  </si>
  <si>
    <t>SUP.Q.B01.W0._Z.E0030.MHRI._Z._Z.ALL.LE.E.C</t>
  </si>
  <si>
    <t>Q:B01:W0:_Z:E0030:MHRI:_Z:_Z:ALL:LE:E:C20211</t>
  </si>
  <si>
    <t>SUP.Q.B01.W0._Z.E0030.MHRI._Z._Z.N_.LE.E.C</t>
  </si>
  <si>
    <t>Q:B01:W0:_Z:E0030:MHRI:_Z:_Z:N_:LE:E:C20211</t>
  </si>
  <si>
    <t>SUP.Q.B01.W0._Z.I7000.MHRI._Z._Z._Z._Z.PCT.C</t>
  </si>
  <si>
    <t>Q:B01:W0:_Z:I7000:MHRI:_Z:_Z:_Z:_Z:PCT:C20211</t>
  </si>
  <si>
    <t>SUP.Q.B01.W0._Z.E0010.MHRI._Z._Z.PFM.LE.E.C</t>
  </si>
  <si>
    <t>Q:B01:W0:_Z:E0010:MHRI:_Z:_Z:PFM:LE:E:C20211</t>
  </si>
  <si>
    <t>SUP.Q.B01.W0._Z.I3645.MHRI._Z._Z.PFM._Z.PCT.C</t>
  </si>
  <si>
    <t>Q:B01:W0:_Z:I3645:MHRI:_Z:_Z:PFM:_Z:PCT:C20211</t>
  </si>
  <si>
    <t>SUP.Q.B01.W0._Z.E0010.MHRI._Z._Z.NFM.LE.E.C</t>
  </si>
  <si>
    <t>Q:B01:W0:_Z:E0010:MHRI:_Z:_Z:NFM:LE:E:C20211</t>
  </si>
  <si>
    <t>SUP.Q.B01.W0._Z.I3645.MHRI._Z._Z.NFM._Z.PCT.C</t>
  </si>
  <si>
    <t>Q:B01:W0:_Z:I3645:MHRI:_Z:_Z:NFM:_Z:PCT:C20211</t>
  </si>
  <si>
    <t>SUP.Q.B01.W0._Z.I7100.MHRI._Z._Z._Z._Z.PCT.C</t>
  </si>
  <si>
    <t>Q:B01:W0:_Z:I7100:MHRI:_Z:_Z:_Z:_Z:PCT:C20211</t>
  </si>
  <si>
    <t>SUP.Q.B01.W0._Z.I7200.MHRI._Z._Z._Z._Z.PCT.C</t>
  </si>
  <si>
    <t>Q:B01:W0:_Z:I7200:MHRI:_Z:_Z:_Z:_Z:PCT:C20211</t>
  </si>
  <si>
    <t>SUP.Q.B01.W0._Z.I7300.MHRI._Z._Z._Z._Z.PCT.C</t>
  </si>
  <si>
    <t>Q:B01:W0:_Z:I7300:MHRI:_Z:_Z:_Z:_Z:PCT:C20211</t>
  </si>
  <si>
    <t>SUP.Q.B01.W0._Z.AQ001.MHRI._Z._Z.ALL.LE.E.C</t>
  </si>
  <si>
    <t>Q:B01:W0:_Z:AQ001:MHRI:_Z:_Z:ALL:LE:E:C20211</t>
  </si>
  <si>
    <t>SUP.Q.B01.W0._Z.AQ002.MHRI._Z._Z.ALL.LE.E.C</t>
  </si>
  <si>
    <t>Q:B01:W0:_Z:AQ002:MHRI:_Z:_Z:ALL:LE:E:C20211</t>
  </si>
  <si>
    <t>SUP.Q.B01.W0._Z.AQ003.MHRI._Z._Z.ALL.LE.E.C</t>
  </si>
  <si>
    <t>Q:B01:W0:_Z:AQ003:MHRI:_Z:_Z:ALL:LE:E:C20211</t>
  </si>
  <si>
    <t>SUP.Q.B01.W0.S1V.KFD32.MHRI._Z._Z._Z._Z.PCT.C</t>
  </si>
  <si>
    <t>Q:B01:W0:S1V:KFD32:MHRI:_Z:_Z:_Z:_Z:PCT:C20211</t>
  </si>
  <si>
    <t>SUP.Q.B01.W0.S1V.L1150.MHRI._Z._Z.ALL.LE.E.C</t>
  </si>
  <si>
    <t>Q:B01:W0:S1V:L1150:MHRI:_Z:_Z:ALL:LE:E:C20211</t>
  </si>
  <si>
    <t>SUP.Q.B01.W0.S1V.A1140.MHRI._Z._Z.ALL.LE.E.C</t>
  </si>
  <si>
    <t>Q:B01:W0:S1V:A1140:MHRI:_Z:_Z:ALL:LE:E:C20211</t>
  </si>
  <si>
    <t>SUP.Q.B01.W0._Z.I3211.MHRI._Z._Z._Z._Z.PCT.C</t>
  </si>
  <si>
    <t>Q:B01:W0:_Z:I3211:MHRI:_Z:_Z:_Z:_Z:PCT:C20211</t>
  </si>
  <si>
    <t>SUP.Q.B01.W0._Z.I3213.MHRI._Z._Z._Z._Z.PCT.C</t>
  </si>
  <si>
    <t>Q:B01:W0:_Z:I3213:MHRI:_Z:_Z:_Z:_Z:PCT:C20211</t>
  </si>
  <si>
    <t>SUP.Q.B01.W0._Z.I3212.MHRI._Z._Z._Z._Z.PCT.C</t>
  </si>
  <si>
    <t>Q:B01:W0:_Z:I3212:MHRI:_Z:_Z:_Z:_Z:PCT:C20211</t>
  </si>
  <si>
    <t>SUP.Q.B01.W0._Z.A6422.MHRI._Z._Z.ALL.LE.E.C</t>
  </si>
  <si>
    <t>Q:B01:W0:_Z:A6422:MHRI:_Z:_Z:ALL:LE:E:C20211</t>
  </si>
  <si>
    <t>SUP.Q.B01.W0._Z.A6421.MHRI._Z._Z.ALL.LE.E.C</t>
  </si>
  <si>
    <t>Q:B01:W0:_Z:A6421:MHRI:_Z:_Z:ALL:LE:E:C20211</t>
  </si>
  <si>
    <t>SUP.Q.B01.W0._Z.A6521.MHRI._Z._Z.ALL.LE.E.C</t>
  </si>
  <si>
    <t>Q:B01:W0:_Z:A6521:MHRI:_Z:_Z:ALL:LE:E:C20211</t>
  </si>
  <si>
    <t>SUP.Q.B01.W0._Z.A6522.MHRI._Z._Z.ALL.LE.E.C</t>
  </si>
  <si>
    <t>Q:B01:W0:_Z:A6522:MHRI:_Z:_Z:ALL:LE:E:C20211</t>
  </si>
  <si>
    <t>SUP.Q.B01.W0._Z.A6410.MHRI._Z._Z.ALL.LE.E.C</t>
  </si>
  <si>
    <t>Q:B01:W0:_Z:A6410:MHRI:_Z:_Z:ALL:LE:E:C20211</t>
  </si>
  <si>
    <t>SUP.Q.B01.W0._Z.A6420.MHRI._Z._Z.ALL.LE.E.C</t>
  </si>
  <si>
    <t>Q:B01:W0:_Z:A6420:MHRI:_Z:_Z:ALL:LE:E:C20211</t>
  </si>
  <si>
    <t>SUP.Q.B01.W0._Z.A6510.MHRI._Z._Z.ALL.LE.E.C</t>
  </si>
  <si>
    <t>Q:B01:W0:_Z:A6510:MHRI:_Z:_Z:ALL:LE:E:C20211</t>
  </si>
  <si>
    <t>SUP.Q.B01.W0._Z.A6520.MHRI._Z._Z.ALL.LE.E.C</t>
  </si>
  <si>
    <t>Q:B01:W0:_Z:A6520:MHRI:_Z:_Z:ALL:LE:E:C20211</t>
  </si>
  <si>
    <t>SUP.Q.B01.W0._Z.A6320.MHRI._Z._Z.ALL.LE.E.C</t>
  </si>
  <si>
    <t>Q:B01:W0:_Z:A6320:MHRI:_Z:_Z:ALL:LE:E:C20211</t>
  </si>
  <si>
    <t>SUP.Q.B01.W0._Z.A6600.MHRI._Z._Z.ALL.LE.E.C</t>
  </si>
  <si>
    <t>Q:B01:W0:_Z:A6600:MHRI:_Z:_Z:ALL:LE:E:C20211</t>
  </si>
  <si>
    <t>SUP.Q.B01.W0._Z.A6400.MHRI._Z._Z.ALL.LE.E.C</t>
  </si>
  <si>
    <t>Q:B01:W0:_Z:A6400:MHRI:_Z:_Z:ALL:LE:E:C20211</t>
  </si>
  <si>
    <t>SUP.Q.B01.W0._Z.A6500.MHRI._Z._Z.ALL.LE.E.C</t>
  </si>
  <si>
    <t>Q:B01:W0:_Z:A6500:MHRI:_Z:_Z:ALL:LE:E:C20211</t>
  </si>
  <si>
    <t>SUP.Q.B01.W0._Z.I3017.MHRI._Z._Z._Z._Z.PCT.C</t>
  </si>
  <si>
    <t>Q:B01:W0:_Z:I3017:MHRI:_Z:_Z:_Z:_Z:PCT:C20211</t>
  </si>
  <si>
    <t>SUP.Q.B01.W0._Z.A6310.MHRI._Z._Z.ALL.LE.E.C</t>
  </si>
  <si>
    <t>Q:B01:W0:_Z:A6310:MHRI:_Z:_Z:ALL:LE:E:C20211</t>
  </si>
  <si>
    <t>SUP.Q.B01.W0._Z.A6800.MHRI._Z._Z.ALL.LE.E.C</t>
  </si>
  <si>
    <t>Q:B01:W0:_Z:A6800:MHRI:_Z:_Z:ALL:LE:E:C20211</t>
  </si>
  <si>
    <t>SUP.Q.B01.W0._Z.A6700.MHRI._Z._Z.ALL.LE.E.C</t>
  </si>
  <si>
    <t>Q:B01:W0:_Z:A6700:MHRI:_Z:_Z:ALL:LE:E:C20211</t>
  </si>
  <si>
    <t>SUP.Q.B01.W0._Z.I2110.MHRI._Z._Z._Z._Z.PCT.C</t>
  </si>
  <si>
    <t>Q:B01:W0:_Z:I2110:MHRI:_Z:_Z:_Z:_Z:PCT:C20211</t>
  </si>
  <si>
    <t>SUP.H.B01.AT.S13.E0010.MHRI._Z._Z.ALL.LE.E.C</t>
  </si>
  <si>
    <t>H:B01:AT:S13:E0010:MHRI:_Z:_Z:ALL:LE:E:C20202</t>
  </si>
  <si>
    <t>SUP.H.B01.BE.S13.E0010.MHRI._Z._Z.ALL.LE.E.C</t>
  </si>
  <si>
    <t>H:B01:BE:S13:E0010:MHRI:_Z:_Z:ALL:LE:E:C20202</t>
  </si>
  <si>
    <t>SUP.H.B01.CY.S13.E0010.MHRI._Z._Z.ALL.LE.E.C</t>
  </si>
  <si>
    <t>H:B01:CY:S13:E0010:MHRI:_Z:_Z:ALL:LE:E:C20202</t>
  </si>
  <si>
    <t>SUP.H.B01.EE.S13.E0010.MHRI._Z._Z.ALL.LE.E.C</t>
  </si>
  <si>
    <t>H:B01:EE:S13:E0010:MHRI:_Z:_Z:ALL:LE:E:C20202</t>
  </si>
  <si>
    <t>SUP.H.B01.FI.S13.E0010.MHRI._Z._Z.ALL.LE.E.C</t>
  </si>
  <si>
    <t>H:B01:FI:S13:E0010:MHRI:_Z:_Z:ALL:LE:E:C20202</t>
  </si>
  <si>
    <t>SUP.H.B01.FR.S13.E0010.MHRI._Z._Z.ALL.LE.E.C</t>
  </si>
  <si>
    <t>H:B01:FR:S13:E0010:MHRI:_Z:_Z:ALL:LE:E:C20202</t>
  </si>
  <si>
    <t>SUP.H.B01.DE.S13.E0010.MHRI._Z._Z.ALL.LE.E.C</t>
  </si>
  <si>
    <t>H:B01:DE:S13:E0010:MHRI:_Z:_Z:ALL:LE:E:C20202</t>
  </si>
  <si>
    <t>SUP.H.B01.GR.S13.E0010.MHRI._Z._Z.ALL.LE.E.C</t>
  </si>
  <si>
    <t>H:B01:GR:S13:E0010:MHRI:_Z:_Z:ALL:LE:E:C20202</t>
  </si>
  <si>
    <t>SUP.H.B01.IE.S13.E0010.MHRI._Z._Z.ALL.LE.E.C</t>
  </si>
  <si>
    <t>H:B01:IE:S13:E0010:MHRI:_Z:_Z:ALL:LE:E:C20202</t>
  </si>
  <si>
    <t>SUP.H.B01.IT.S13.E0010.MHRI._Z._Z.ALL.LE.E.C</t>
  </si>
  <si>
    <t>H:B01:IT:S13:E0010:MHRI:_Z:_Z:ALL:LE:E:C20202</t>
  </si>
  <si>
    <t>SUP.H.B01.LV.S13.E0010.MHRI._Z._Z.ALL.LE.E.C</t>
  </si>
  <si>
    <t>H:B01:LV:S13:E0010:MHRI:_Z:_Z:ALL:LE:E:C20202</t>
  </si>
  <si>
    <t>SUP.H.B01.LT.S13.E0010.MHRI._Z._Z.ALL.LE.E.C</t>
  </si>
  <si>
    <t>H:B01:LT:S13:E0010:MHRI:_Z:_Z:ALL:LE:E:C20202</t>
  </si>
  <si>
    <t>SUP.H.B01.LU.S13.E0010.MHRI._Z._Z.ALL.LE.E.C</t>
  </si>
  <si>
    <t>H:B01:LU:S13:E0010:MHRI:_Z:_Z:ALL:LE:E:C20202</t>
  </si>
  <si>
    <t>SUP.H.B01.MT.S13.E0010.MHRI._Z._Z.ALL.LE.E.C</t>
  </si>
  <si>
    <t>H:B01:MT:S13:E0010:MHRI:_Z:_Z:ALL:LE:E:C20202</t>
  </si>
  <si>
    <t>SUP.H.B01.NL.S13.E0010.MHRI._Z._Z.ALL.LE.E.C</t>
  </si>
  <si>
    <t>H:B01:NL:S13:E0010:MHRI:_Z:_Z:ALL:LE:E:C20202</t>
  </si>
  <si>
    <t>SUP.H.B01.E10.S13.E0010.MHRI._Z._Z.ALL.LE.E.C</t>
  </si>
  <si>
    <t>H:B01:E10:S13:E0010:MHRI:_Z:_Z:ALL:LE:E:C20202</t>
  </si>
  <si>
    <t>SUP.H.B01.G00.S13.E0010.MHRI._Z._Z.ALL.LE.E.C</t>
  </si>
  <si>
    <t>H:B01:G00:S13:E0010:MHRI:_Z:_Z:ALL:LE:E:C20202</t>
  </si>
  <si>
    <t>SUP.H.B01.PT.S13.E0010.MHRI._Z._Z.ALL.LE.E.C</t>
  </si>
  <si>
    <t>H:B01:PT:S13:E0010:MHRI:_Z:_Z:ALL:LE:E:C20202</t>
  </si>
  <si>
    <t>SUP.H.B01.W1.S13.E0010.MHRI._Z._Z.ALL.LE.E.C</t>
  </si>
  <si>
    <t>H:B01:W1:S13:E0010:MHRI:_Z:_Z:ALL:LE:E:C20202</t>
  </si>
  <si>
    <t>SUP.H.B01.SK.S13.E0010.MHRI._Z._Z.ALL.LE.E.C</t>
  </si>
  <si>
    <t>H:B01:SK:S13:E0010:MHRI:_Z:_Z:ALL:LE:E:C20202</t>
  </si>
  <si>
    <t>SUP.H.B01.SI.S13.E0010.MHRI._Z._Z.ALL.LE.E.C</t>
  </si>
  <si>
    <t>H:B01:SI:S13:E0010:MHRI:_Z:_Z:ALL:LE:E:C20202</t>
  </si>
  <si>
    <t>SUP.H.B01.ES.S13.E0010.MHRI._Z._Z.ALL.LE.E.C</t>
  </si>
  <si>
    <t>H:B01:ES:S13:E0010:MHRI:_Z:_Z:ALL:LE:E:C20202</t>
  </si>
  <si>
    <t>SUP.H.B01.W0.S13.E0010.MHRI._Z._Z.ALL.LE.E.C</t>
  </si>
  <si>
    <t>H:B01:W0:S13:E0010:MHRI:_Z:_Z:ALL:LE:E:C20202</t>
  </si>
  <si>
    <t>SUP.H.B01._X.S13.E0010.MHRI._Z._Z.ALL.LE.E.C</t>
  </si>
  <si>
    <t>H:B01:_X:S13:E0010:MHRI:_Z:_Z:ALL:LE:E:C20202</t>
  </si>
  <si>
    <t>SUP.H.B01.BG.S13.E0010.MHRI._Z._Z.ALL.LE.E.C</t>
  </si>
  <si>
    <t>H:B01:BG:S13:E0010:MHRI:_Z:_Z:ALL:LE:E:C20202</t>
  </si>
  <si>
    <t>SUP.H.B01.HR.S13.E0010.MHRI._Z._Z.ALL.LE.E.C</t>
  </si>
  <si>
    <t>H:B01:HR:S13:E0010:MHRI:_Z:_Z:ALL:LE:E:C20202</t>
  </si>
  <si>
    <t>SUP.Q.NL._Z._Z.R0104._T._Z._Z._Z._Z.Z.C</t>
  </si>
  <si>
    <t>Q:NL:_Z:_Z:R0104:_T:_Z:_Z:_Z:_Z:Z:C20211</t>
  </si>
  <si>
    <t>SUP.Q.NL.W0._Z.P2240._T._Z._Z.ALL._Z.E.C</t>
  </si>
  <si>
    <t>Q:NL:W0:_Z:P2240:_T:_Z:_Z:ALL:_Z:E:C20211</t>
  </si>
  <si>
    <t>SUP.Q.NL.W0._Z.I2100._T._Z._Z._Z._Z.PCT.C</t>
  </si>
  <si>
    <t>Q:NL:W0:_Z:I2100:_T:_Z:_Z:_Z:_Z:PCT:C20211</t>
  </si>
  <si>
    <t>SUP.Q.NL.W0._Z.P2148._T._Z._Z.ALL._Z.E.C</t>
  </si>
  <si>
    <t>Q:NL:W0:_Z:P2148:_T:_Z:_Z:ALL:_Z:E:C20211</t>
  </si>
  <si>
    <t>SUP.Q.NL.W0._Z.P2440._T._Z._Z.ALL._Z.E.C</t>
  </si>
  <si>
    <t>Q:NL:W0:_Z:P2440:_T:_Z:_Z:ALL:_Z:E:C20211</t>
  </si>
  <si>
    <t>SUP.Q.NL.W0._Z.P2130._T._Z._Z.ALL._Z.E.C</t>
  </si>
  <si>
    <t>Q:NL:W0:_Z:P2130:_T:_Z:_Z:ALL:_Z:E:C20211</t>
  </si>
  <si>
    <t>SUP.Q.NL.W0._Z.I2531._T._Z._Z._Z._Z.PCT.C</t>
  </si>
  <si>
    <t>Q:NL:W0:_Z:I2531:_T:_Z:_Z:_Z:_Z:PCT:C20211</t>
  </si>
  <si>
    <t>SUP.Q.NL.W0._Z.P2250._T._Z._Z.ALL._Z.E.C</t>
  </si>
  <si>
    <t>Q:NL:W0:_Z:P2250:_T:_Z:_Z:ALL:_Z:E:C20211</t>
  </si>
  <si>
    <t>SUP.Q.NL.W0._Z.P2110._T._Z._Z.ALL._Z.E.C</t>
  </si>
  <si>
    <t>Q:NL:W0:_Z:P2110:_T:_Z:_Z:ALL:_Z:E:C20211</t>
  </si>
  <si>
    <t>SUP.Q.NL.W0._Z.I2513._T._Z._Z._Z._Z.PCT.C</t>
  </si>
  <si>
    <t>Q:NL:W0:_Z:I2513:_T:_Z:_Z:_Z:_Z:PCT:C20211</t>
  </si>
  <si>
    <t>SUP.Q.NL.W0._Z.P2160._T._Z._Z.ALL._Z.E.C</t>
  </si>
  <si>
    <t>Q:NL:W0:_Z:P2160:_T:_Z:_Z:ALL:_Z:E:C20211</t>
  </si>
  <si>
    <t>SUP.Q.NL.W0._Z.P0000._T._Z._Z.ALL._Z.E.C</t>
  </si>
  <si>
    <t>Q:NL:W0:_Z:P0000:_T:_Z:_Z:ALL:_Z:E:C20211</t>
  </si>
  <si>
    <t>SUP.Q.NL.W0._Z.P2133._T._Z._Z.ALL._Z.E.C</t>
  </si>
  <si>
    <t>Q:NL:W0:_Z:P2133:_T:_Z:_Z:ALL:_Z:E:C20211</t>
  </si>
  <si>
    <t>SUP.Q.NL.W0._Z.I2526._T._Z._Z._Z._Z.PCT.C</t>
  </si>
  <si>
    <t>Q:NL:W0:_Z:I2526:_T:_Z:_Z:_Z:_Z:PCT:C20211</t>
  </si>
  <si>
    <t>SUP.Q.NL.W0._Z.P2100._T._Z._Z.ALL._Z.E.C</t>
  </si>
  <si>
    <t>Q:NL:W0:_Z:P2100:_T:_Z:_Z:ALL:_Z:E:C20211</t>
  </si>
  <si>
    <t>SUP.Q.NL.W0._Z.P2450._T._Z._Z.ALL._Z.E.C</t>
  </si>
  <si>
    <t>Q:NL:W0:_Z:P2450:_T:_Z:_Z:ALL:_Z:E:C20211</t>
  </si>
  <si>
    <t>SUP.Q.NL.W0._Z.P3300._T._Z._Z.ALL._Z.E.C</t>
  </si>
  <si>
    <t>Q:NL:W0:_Z:P3300:_T:_Z:_Z:ALL:_Z:E:C20211</t>
  </si>
  <si>
    <t>SUP.Q.NL.W0._Z.I2004._T._Z._Z._Z._Z.PCT.C</t>
  </si>
  <si>
    <t>Q:NL:W0:_Z:I2004:_T:_Z:_Z:_Z:_Z:PCT:C20211</t>
  </si>
  <si>
    <t>SUP.Q.NL.W0._Z.I2003._T._Z._Z._Z._Z.PCT.C</t>
  </si>
  <si>
    <t>Q:NL:W0:_Z:I2003:_T:_Z:_Z:_Z:_Z:PCT:C20211</t>
  </si>
  <si>
    <t>SUP.Q.NL.W0._Z.P3310._T._Z._Z.ALL._Z.E.C</t>
  </si>
  <si>
    <t>Q:NL:W0:_Z:P3310:_T:_Z:_Z:ALL:_Z:E:C20211</t>
  </si>
  <si>
    <t>SUP.Q.NL.W0.S121.A1140._T._Z._Z.ALL.LE.E.C</t>
  </si>
  <si>
    <t>Q:NL:W0:S121:A1140:_T:_Z:_Z:ALL:LE:E:C20211</t>
  </si>
  <si>
    <t>SUP.Q.NL.W0.S122Z.A1140._T._Z._Z.ALL.LE.E.C</t>
  </si>
  <si>
    <t>Q:NL:W0:S122Z:A1140:_T:_Z:_Z:ALL:LE:E:C20211</t>
  </si>
  <si>
    <t>SUP.Q.NL.W0.S13.A1140._T._Z._Z.ALL.LE.E.C</t>
  </si>
  <si>
    <t>Q:NL:W0:S13:A1140:_T:_Z:_Z:ALL:LE:E:C20211</t>
  </si>
  <si>
    <t>SUP.Q.NL.W0._Z.A1420._T._Z._Z.ALL.LE.E.C</t>
  </si>
  <si>
    <t>Q:NL:W0:_Z:A1420:_T:_Z:_Z:ALL:LE:E:C20211</t>
  </si>
  <si>
    <t>SUP.Q.NL.W0.S14.A1140._T._Z._Z.ALL.LE.E.C</t>
  </si>
  <si>
    <t>Q:NL:W0:S14:A1140:_T:_Z:_Z:ALL:LE:E:C20211</t>
  </si>
  <si>
    <t>SUP.Q.NL.W0.S11.A1140._T._Z._Z.ALL.LE.E.C</t>
  </si>
  <si>
    <t>Q:NL:W0:S11:A1140:_T:_Z:_Z:ALL:LE:E:C20211</t>
  </si>
  <si>
    <t>SUP.Q.NL.W0.S12R.A1140._T._Z._Z.ALL.LE.E.C</t>
  </si>
  <si>
    <t>Q:NL:W0:S12R:A1140:_T:_Z:_Z:ALL:LE:E:C20211</t>
  </si>
  <si>
    <t>SUP.Q.NL.W0._Z.A1410._T._Z._Z.ALL.LE.E.C</t>
  </si>
  <si>
    <t>Q:NL:W0:_Z:A1410:_T:_Z:_Z:ALL:LE:E:C20211</t>
  </si>
  <si>
    <t>SUP.Q.NL.W0._Z.A0010._T._Z._Z.ALL.LE.E.C</t>
  </si>
  <si>
    <t>Q:NL:W0:_Z:A0010:_T:_Z:_Z:ALL:LE:E:C20211</t>
  </si>
  <si>
    <t>SUP.Q.NL.W0._Z.A1200._T._Z._Z.ALL.LE.E.C</t>
  </si>
  <si>
    <t>Q:NL:W0:_Z:A1200:_T:_Z:_Z:ALL:LE:E:C20211</t>
  </si>
  <si>
    <t>SUP.Q.NL.W0._Z.A1401._T._Z._Z.ALL.LE.E.C</t>
  </si>
  <si>
    <t>Q:NL:W0:_Z:A1401:_T:_Z:_Z:ALL:LE:E:C20211</t>
  </si>
  <si>
    <t>SUP.Q.NL.W0._Z.A1301._T._Z._Z.ALL.LE.E.C</t>
  </si>
  <si>
    <t>Q:NL:W0:_Z:A1301:_T:_Z:_Z:ALL:LE:E:C20211</t>
  </si>
  <si>
    <t>SUP.Q.NL.W0._Z.A3200._T._Z._Z.ALL.LE.E.C</t>
  </si>
  <si>
    <t>Q:NL:W0:_Z:A3200:_T:_Z:_Z:ALL:LE:E:C20211</t>
  </si>
  <si>
    <t>SUP.Q.NL.W0._Z.A2120._T._Z._Z.ALL.LE.E.C</t>
  </si>
  <si>
    <t>Q:NL:W0:_Z:A2120:_T:_Z:_Z:ALL:LE:E:C20211</t>
  </si>
  <si>
    <t>SUP.Q.NL.W0._Z.A1140._T._Z._Z.ALL.LE.E.C</t>
  </si>
  <si>
    <t>Q:NL:W0:_Z:A1140:_T:_Z:_Z:ALL:LE:E:C20211</t>
  </si>
  <si>
    <t>SUP.Q.NL.W0._Z.A9600._T._Z._Z.ALL.LE.E.C</t>
  </si>
  <si>
    <t>Q:NL:W0:_Z:A9600:_T:_Z:_Z:ALL:LE:E:C20211</t>
  </si>
  <si>
    <t>SUP.Q.NL.W0._Z.I3053._T._Z._Z._Z._Z.PCT.C</t>
  </si>
  <si>
    <t>Q:NL:W0:_Z:I3053:_T:_Z:_Z:_Z:_Z:PCT:C20211</t>
  </si>
  <si>
    <t>SUP.Q.NL.W0._Z.I3063._T._Z._Z._Z._Z.PCT.C</t>
  </si>
  <si>
    <t>Q:NL:W0:_Z:I3063:_T:_Z:_Z:_Z:_Z:PCT:C20211</t>
  </si>
  <si>
    <t>SUP.Q.NL.W0._Z.A0000._T._Z._Z.ALL.LE.E.C</t>
  </si>
  <si>
    <t>Q:NL:W0:_Z:A0000:_T:_Z:_Z:ALL:LE:E:C20211</t>
  </si>
  <si>
    <t>SUP.Q.NL.W0.S121.L1150._T._Z._Z.ALL.LE.E.C</t>
  </si>
  <si>
    <t>Q:NL:W0:S121:L1150:_T:_Z:_Z:ALL:LE:E:C20211</t>
  </si>
  <si>
    <t>SUP.Q.NL.W0.S122Z.L1150._T._Z._Z.ALL.LE.E.C</t>
  </si>
  <si>
    <t>Q:NL:W0:S122Z:L1150:_T:_Z:_Z:ALL:LE:E:C20211</t>
  </si>
  <si>
    <t>SUP.Q.NL.W0.S13.L1150._T._Z._Z.ALL.LE.E.C</t>
  </si>
  <si>
    <t>Q:NL:W0:S13:L1150:_T:_Z:_Z:ALL:LE:E:C20211</t>
  </si>
  <si>
    <t>SUP.Q.NL.W0.S14.L1150._T._Z._Z.ALL.LE.E.C</t>
  </si>
  <si>
    <t>Q:NL:W0:S14:L1150:_T:_Z:_Z:ALL:LE:E:C20211</t>
  </si>
  <si>
    <t>SUP.Q.NL.W0.S11.L1150._T._Z._Z.ALL.LE.E.C</t>
  </si>
  <si>
    <t>Q:NL:W0:S11:L1150:_T:_Z:_Z:ALL:LE:E:C20211</t>
  </si>
  <si>
    <t>SUP.Q.NL.W0._Z.L1251._T._Z._Z.ALL.LE.E.C</t>
  </si>
  <si>
    <t>Q:NL:W0:_Z:L1251:_T:_Z:_Z:ALL:LE:E:C20211</t>
  </si>
  <si>
    <t>SUP.Q.NL.W0._Z.L1451._T._Z._Z.ALL.LE.E.C</t>
  </si>
  <si>
    <t>Q:NL:W0:_Z:L1451:_T:_Z:_Z:ALL:LE:E:C20211</t>
  </si>
  <si>
    <t>SUP.Q.NL.W0.S12R.L1150._T._Z._Z.ALL.LE.E.C</t>
  </si>
  <si>
    <t>Q:NL:W0:S12R:L1150:_T:_Z:_Z:ALL:LE:E:C20211</t>
  </si>
  <si>
    <t>SUP.Q.NL.W0._Z.LE730._T._Z._Z.ALL.LE.E.C</t>
  </si>
  <si>
    <t>Q:NL:W0:_Z:LE730:_T:_Z:_Z:ALL:LE:E:C20211</t>
  </si>
  <si>
    <t>SUP.Q.NL.W0._Z.LE500._T._Z._Z.ALL.LE.E.C</t>
  </si>
  <si>
    <t>Q:NL:W0:_Z:LE500:_T:_Z:_Z:ALL:LE:E:C20211</t>
  </si>
  <si>
    <t>SUP.Q.NL.W0._Z.LE200._T._Z._Z.ALL.LE.E.C</t>
  </si>
  <si>
    <t>Q:NL:W0:_Z:LE200:_T:_Z:_Z:ALL:LE:E:C20211</t>
  </si>
  <si>
    <t>SUP.Q.NL.W0._Z.NSV21._T._Z._Z.ALL.LE.E.C</t>
  </si>
  <si>
    <t>Q:NL:W0:_Z:NSV21:_T:_Z:_Z:ALL:LE:E:C20211</t>
  </si>
  <si>
    <t>SUP.Q.NL.W0._Z.LE400._T._Z._Z.ALL.LE.E.C</t>
  </si>
  <si>
    <t>Q:NL:W0:_Z:LE400:_T:_Z:_Z:ALL:LE:E:C20211</t>
  </si>
  <si>
    <t>SUP.Q.NL.W0._Z.L1250._T._Z._Z.ALL.LE.E.C</t>
  </si>
  <si>
    <t>Q:NL:W0:_Z:L1250:_T:_Z:_Z:ALL:LE:E:C20211</t>
  </si>
  <si>
    <t>SUP.Q.NL.W0._Z.L1150._T._Z._Z.ALL.LE.E.C</t>
  </si>
  <si>
    <t>Q:NL:W0:_Z:L1150:_T:_Z:_Z:ALL:LE:E:C20211</t>
  </si>
  <si>
    <t>SUP.Q.NL.W0._Z.L1450._T._Z._Z.ALL.LE.E.C</t>
  </si>
  <si>
    <t>Q:NL:W0:_Z:L1450:_T:_Z:_Z:ALL:LE:E:C20211</t>
  </si>
  <si>
    <t>SUP.Q.NL.W0._Z.LE000._T._Z._Z.ALL.LE.E.C</t>
  </si>
  <si>
    <t>Q:NL:W0:_Z:LE000:_T:_Z:_Z:ALL:LE:E:C20211</t>
  </si>
  <si>
    <t>SUP.Q.NL.W0._Z.L9600._T._Z._Z.ALL.LE.E.C</t>
  </si>
  <si>
    <t>Q:NL:W0:_Z:L9600:_T:_Z:_Z:ALL:LE:E:C20211</t>
  </si>
  <si>
    <t>SUP.Q.NL.W0._Z.L3000._T._Z._Z.ALL.LE.E.C</t>
  </si>
  <si>
    <t>Q:NL:W0:_Z:L3000:_T:_Z:_Z:ALL:LE:E:C20211</t>
  </si>
  <si>
    <t>SUP.Q.NL.W0._Z.LE999._T._Z._Z.ALL.LE.E.C</t>
  </si>
  <si>
    <t>Q:NL:W0:_Z:LE999:_T:_Z:_Z:ALL:LE:E:C20211</t>
  </si>
  <si>
    <t>SUP.Q.NL.W0._Z.O1100._T._Z._Z.ALL.LE.E.C</t>
  </si>
  <si>
    <t>Q:NL:W0:_Z:O1100:_T:_Z:_Z:ALL:LE:E:C20211</t>
  </si>
  <si>
    <t>SUP.Q.NL.W0._Z.I4008._T._Z._Z._Z._Z.PCT.C</t>
  </si>
  <si>
    <t>Q:NL:W0:_Z:I4008:_T:_Z:_Z:_Z:_Z:PCT:C20211</t>
  </si>
  <si>
    <t>SUP.Q.NL.W0._Z.O1000._T._Z._Z.ALL.LE.E.C</t>
  </si>
  <si>
    <t>Q:NL:W0:_Z:O1000:_T:_Z:_Z:ALL:LE:E:C20211</t>
  </si>
  <si>
    <t>SUP.Q.NL.W0._Z.I4002._T._Z._Z._Z._Z.PCT.C</t>
  </si>
  <si>
    <t>Q:NL:W0:_Z:I4002:_T:_Z:_Z:_Z:_Z:PCT:C20211</t>
  </si>
  <si>
    <t>SUP.Q.NL.W0._Z.O0000._T._Z._Z.ALL.LE.E.C</t>
  </si>
  <si>
    <t>Q:NL:W0:_Z:O0000:_T:_Z:_Z:ALL:LE:E:C20211</t>
  </si>
  <si>
    <t>SUP.Q.NL.W0._Z.I4001._T._Z._Z._Z._Z.PCT.C</t>
  </si>
  <si>
    <t>Q:NL:W0:_Z:I4001:_T:_Z:_Z:_Z:_Z:PCT:C20211</t>
  </si>
  <si>
    <t>SUP.Q.NL.W0._Z.E0000._T._Z._Z.ALL.LE.E.C</t>
  </si>
  <si>
    <t>Q:NL:W0:_Z:E0000:_T:_Z:_Z:ALL:LE:E:C20211</t>
  </si>
  <si>
    <t>SUP.Q.NL.W0._Z.MSV33._T._Z._Z.ALL.LE.E.C</t>
  </si>
  <si>
    <t>Q:NL:W0:_Z:MSV33:_T:_Z:_Z:ALL:LE:E:C20211</t>
  </si>
  <si>
    <t>SUP.Q.NL.W0._Z.MSV37._T._Z._Z.ALL.LE.E.C</t>
  </si>
  <si>
    <t>Q:NL:W0:_Z:MSV37:_T:_Z:_Z:ALL:LE:E:C20211</t>
  </si>
  <si>
    <t>SUP.Q.NL.W0._Z.MSV34._T._Z._Z.ALL.LE.E.C</t>
  </si>
  <si>
    <t>Q:NL:W0:_Z:MSV34:_T:_Z:_Z:ALL:LE:E:C20211</t>
  </si>
  <si>
    <t>SUP.Q.NL.W0._Z.MSV36._T._Z._Z.ALL.LE.E.C</t>
  </si>
  <si>
    <t>Q:NL:W0:_Z:MSV36:_T:_Z:_Z:ALL:LE:E:C20211</t>
  </si>
  <si>
    <t>SUP.Q.NL.W0._Z.MSV35._T._Z._Z.ALL.LE.E.C</t>
  </si>
  <si>
    <t>Q:NL:W0:_Z:MSV35:_T:_Z:_Z:ALL:LE:E:C20211</t>
  </si>
  <si>
    <t>SUP.Q.NL.W0._Z.MSV38._T._Z._Z.ALL.LE.E.C</t>
  </si>
  <si>
    <t>Q:NL:W0:_Z:MSV38:_T:_Z:_Z:ALL:LE:E:C20211</t>
  </si>
  <si>
    <t>SUP.Q.NL.W0._Z.MSV39._T._Z._Z.ALL.LE.E.C</t>
  </si>
  <si>
    <t>Q:NL:W0:_Z:MSV39:_T:_Z:_Z:ALL:LE:E:C20211</t>
  </si>
  <si>
    <t>SUP.Q.NL.W0._Z.MSV31._T._Z._Z.ALL.LE.E.C</t>
  </si>
  <si>
    <t>Q:NL:W0:_Z:MSV31:_T:_Z:_Z:ALL:LE:E:C20211</t>
  </si>
  <si>
    <t>SUP.Q.NL.W0._Z.KSV12._T._Z._Z._Z._Z.PCT.C</t>
  </si>
  <si>
    <t>Q:NL:W0:_Z:KSV12:_T:_Z:_Z:_Z:_Z:PCT:C20211</t>
  </si>
  <si>
    <t>SUP.Q.NL.W0._Z.KSV13._T._Z._Z._Z._Z.PCT.C</t>
  </si>
  <si>
    <t>Q:NL:W0:_Z:KSV13:_T:_Z:_Z:_Z:_Z:PCT:C20211</t>
  </si>
  <si>
    <t>SUP.Q.NL.W0._Z.NSV12._T._Z._Z.ALL.LE.E.C</t>
  </si>
  <si>
    <t>Q:NL:W0:_Z:NSV12:_T:_Z:_Z:ALL:LE:E:C20211</t>
  </si>
  <si>
    <t>SUP.Q.NL.W0._Z.NSV13._T._Z._Z.ALL.LE.E.C</t>
  </si>
  <si>
    <t>Q:NL:W0:_Z:NSV13:_T:_Z:_Z:ALL:LE:E:C20211</t>
  </si>
  <si>
    <t>SUP.Q.NL.W0._Z.MSV12._T._Z._Z.ALL.LE.E.C</t>
  </si>
  <si>
    <t>Q:NL:W0:_Z:MSV12:_T:_Z:_Z:ALL:LE:E:C20211</t>
  </si>
  <si>
    <t>SUP.Q.NL.W0._Z.MSV13._T._Z._Z.ALL.LE.E.C</t>
  </si>
  <si>
    <t>Q:NL:W0:_Z:MSV13:_T:_Z:_Z:ALL:LE:E:C20211</t>
  </si>
  <si>
    <t>SUP.Q.NL.W0._Z.E5200._T._Z._Z.ALL.LE.E.C</t>
  </si>
  <si>
    <t>Q:NL:W0:_Z:E5200:_T:_Z:_Z:ALL:LE:E:C20211</t>
  </si>
  <si>
    <t>SUP.Q.NL.W0._Z.E5100._T._Z._Z.ALL.LE.E.C</t>
  </si>
  <si>
    <t>Q:NL:W0:_Z:E5100:_T:_Z:_Z:ALL:LE:E:C20211</t>
  </si>
  <si>
    <t>SUP.Q.NL.W0._Z.E6300._T._Z._Z.ALL.LE.E.C</t>
  </si>
  <si>
    <t>Q:NL:W0:_Z:E6300:_T:_Z:_Z:ALL:LE:E:C20211</t>
  </si>
  <si>
    <t>SUP.Q.NL.W0._Z.E6100._T._Z._Z.ALL.LE.E.C</t>
  </si>
  <si>
    <t>Q:NL:W0:_Z:E6100:_T:_Z:_Z:ALL:LE:E:C20211</t>
  </si>
  <si>
    <t>SUP.Q.NL.W0._Z.E6200._T._Z._Z.ALL.LE.E.C</t>
  </si>
  <si>
    <t>Q:NL:W0:_Z:E6200:_T:_Z:_Z:ALL:LE:E:C20211</t>
  </si>
  <si>
    <t>SUP.Q.NL.W0._Z.E324C._T._Z._Z.ALL.LE.E.C</t>
  </si>
  <si>
    <t>Q:NL:W0:_Z:E324C:_T:_Z:_Z:ALL:LE:E:C20211</t>
  </si>
  <si>
    <t>SUP.Q.NL.W0._Z.E324I._T._Z._Z.ALL.LE.E.C</t>
  </si>
  <si>
    <t>Q:NL:W0:_Z:E324I:_T:_Z:_Z:ALL:LE:E:C20211</t>
  </si>
  <si>
    <t>SUP.Q.NL.W0._Z.E324Q._T._Z._Z.ALL.LE.E.C</t>
  </si>
  <si>
    <t>Q:NL:W0:_Z:E324Q:_T:_Z:_Z:ALL:LE:E:C20211</t>
  </si>
  <si>
    <t>SUP.Q.NL.W0._Z.E324E._T._Z._Z.ALL.LE.E.C</t>
  </si>
  <si>
    <t>Q:NL:W0:_Z:E324E:_T:_Z:_Z:ALL:LE:E:C20211</t>
  </si>
  <si>
    <t>SUP.Q.NL.W0._Z.E2145._T._Z._Z.ALL.LE.E.C</t>
  </si>
  <si>
    <t>Q:NL:W0:_Z:E2145:_T:_Z:_Z:ALL:LE:E:C20211</t>
  </si>
  <si>
    <t>SUP.Q.NL.W0._Z.E2135._T._Z._Z.ALL.LE.E.C</t>
  </si>
  <si>
    <t>Q:NL:W0:_Z:E2135:_T:_Z:_Z:ALL:LE:E:C20211</t>
  </si>
  <si>
    <t>SUP.Q.NL.W0._Z.E2130._T._Z._Z.ALL.LE.E.C</t>
  </si>
  <si>
    <t>Q:NL:W0:_Z:E2130:_T:_Z:_Z:ALL:LE:E:C20211</t>
  </si>
  <si>
    <t>SUP.Q.NL.W0._Z.E2140._T._Z._Z.ALL.LE.E.C</t>
  </si>
  <si>
    <t>Q:NL:W0:_Z:E2140:_T:_Z:_Z:ALL:LE:E:C20211</t>
  </si>
  <si>
    <t>SUP.Q.NL.W0._Z.E1100._T._Z._Z.ALL.LE.E.C</t>
  </si>
  <si>
    <t>Q:NL:W0:_Z:E1100:_T:_Z:_Z:ALL:LE:E:C20211</t>
  </si>
  <si>
    <t>SUP.Q.NL.W0._Z.E3000._T._Z._Z.ALL.LE.E.C</t>
  </si>
  <si>
    <t>Q:NL:W0:_Z:E3000:_T:_Z:_Z:ALL:LE:E:C20211</t>
  </si>
  <si>
    <t>SUP.Q.NL.W0._Z.E2000._T._Z._Z.ALL.LE.E.C</t>
  </si>
  <si>
    <t>Q:NL:W0:_Z:E2000:_T:_Z:_Z:ALL:LE:E:C20211</t>
  </si>
  <si>
    <t>SUP.Q.NL.W0._Z.E1000._T._Z._Z.ALL.LE.E.C</t>
  </si>
  <si>
    <t>Q:NL:W0:_Z:E1000:_T:_Z:_Z:ALL:LE:E:C20211</t>
  </si>
  <si>
    <t>SUP.Q.NL.W0._Z.E5000._T._Z._Z.ALL.LE.E.C</t>
  </si>
  <si>
    <t>Q:NL:W0:_Z:E5000:_T:_Z:_Z:ALL:LE:E:C20211</t>
  </si>
  <si>
    <t>SUP.Q.NL.W0._Z.E6000._T._Z._Z.ALL.LE.E.C</t>
  </si>
  <si>
    <t>Q:NL:W0:_Z:E6000:_T:_Z:_Z:ALL:LE:E:C20211</t>
  </si>
  <si>
    <t>SUP.Q.NL.W0._Z.E9300._T._Z._Z.ALL.LE.E.C</t>
  </si>
  <si>
    <t>Q:NL:W0:_Z:E9300:_T:_Z:_Z:ALL:LE:E:C20211</t>
  </si>
  <si>
    <t>SUP.Q.NL.W0._Z.E7000._T._Z._Z.ALL.LE.E.C</t>
  </si>
  <si>
    <t>Q:NL:W0:_Z:E7000:_T:_Z:_Z:ALL:LE:E:C20211</t>
  </si>
  <si>
    <t>SUP.Q.NL.W0._Z.EW130._T._Z._Z._Z._Z.PCT.C</t>
  </si>
  <si>
    <t>Q:NL:W0:_Z:EW130:_T:_Z:_Z:_Z:_Z:PCT:C20211</t>
  </si>
  <si>
    <t>SUP.Q.NL.W0._Z.EW145._T._Z._Z._Z._Z.PCT.C</t>
  </si>
  <si>
    <t>Q:NL:W0:_Z:EW145:_T:_Z:_Z:_Z:_Z:PCT:C20211</t>
  </si>
  <si>
    <t>SUP.Q.NL.W0._Z.EW24C._T._Z._Z._Z._Z.PCT.C</t>
  </si>
  <si>
    <t>Q:NL:W0:_Z:EW24C:_T:_Z:_Z:_Z:_Z:PCT:C20211</t>
  </si>
  <si>
    <t>SUP.Q.NL.W0._Z.EW135._T._Z._Z._Z._Z.PCT.C</t>
  </si>
  <si>
    <t>Q:NL:W0:_Z:EW135:_T:_Z:_Z:_Z:_Z:PCT:C20211</t>
  </si>
  <si>
    <t>SUP.Q.NL.W0._Z.EW24I._T._Z._Z._Z._Z.PCT.C</t>
  </si>
  <si>
    <t>Q:NL:W0:_Z:EW24I:_T:_Z:_Z:_Z:_Z:PCT:C20211</t>
  </si>
  <si>
    <t>SUP.Q.NL.W0._Z.EW24Q._T._Z._Z._Z._Z.PCT.C</t>
  </si>
  <si>
    <t>Q:NL:W0:_Z:EW24Q:_T:_Z:_Z:_Z:_Z:PCT:C20211</t>
  </si>
  <si>
    <t>SUP.Q.NL.W0._Z.EW140._T._Z._Z._Z._Z.PCT.C</t>
  </si>
  <si>
    <t>Q:NL:W0:_Z:EW140:_T:_Z:_Z:_Z:_Z:PCT:C20211</t>
  </si>
  <si>
    <t>SUP.Q.NL.W0._Z.EW24R._T._Z._Z._Z._Z.PCT.C</t>
  </si>
  <si>
    <t>Q:NL:W0:_Z:EW24R:_T:_Z:_Z:_Z:_Z:PCT:C20211</t>
  </si>
  <si>
    <t>SUP.Q.NL.W0._Z.E1300._T._Z._Z.ALL.LE.E.C</t>
  </si>
  <si>
    <t>Q:NL:W0:_Z:E1300:_T:_Z:_Z:ALL:LE:E:C20211</t>
  </si>
  <si>
    <t>SUP.Q.NL.W0._Z.E4000._T._Z._Z.ALL.LE.E.C</t>
  </si>
  <si>
    <t>Q:NL:W0:_Z:E4000:_T:_Z:_Z:ALL:LE:E:C20211</t>
  </si>
  <si>
    <t>SUP.Q.NL.W0._Z.I3645._T._Z._Z.P_._Z.PCT.C</t>
  </si>
  <si>
    <t>Q:NL:W0:_Z:I3645:_T:_Z:_Z:P_:_Z:PCT:C20211</t>
  </si>
  <si>
    <t>SUP.Q.NL.W0._Z.E0010._T._Z._Z.P_.LE.E.C</t>
  </si>
  <si>
    <t>Q:NL:W0:_Z:E0010:_T:_Z:_Z:P_:LE:E:C20211</t>
  </si>
  <si>
    <t>SUP.Q.NL.W0._Z.E0010._T._Z._Z.N_.LE.E.C</t>
  </si>
  <si>
    <t>Q:NL:W0:_Z:E0010:_T:_Z:_Z:N_:LE:E:C20211</t>
  </si>
  <si>
    <t>SUP.Q.NL.W0._Z.I3645._T._Z._Z.N_._Z.PCT.C</t>
  </si>
  <si>
    <t>Q:NL:W0:_Z:I3645:_T:_Z:_Z:N_:_Z:PCT:C20211</t>
  </si>
  <si>
    <t>SUP.Q.NL.W0._Z.E0030._T._Z._Z.ALL.LE.E.C</t>
  </si>
  <si>
    <t>Q:NL:W0:_Z:E0030:_T:_Z:_Z:ALL:LE:E:C20211</t>
  </si>
  <si>
    <t>SUP.Q.NL.W0._Z.E0030._T._Z._Z.N_.LE.E.C</t>
  </si>
  <si>
    <t>Q:NL:W0:_Z:E0030:_T:_Z:_Z:N_:LE:E:C20211</t>
  </si>
  <si>
    <t>SUP.Q.NL.W0._Z.I7000._T._Z._Z._Z._Z.PCT.C</t>
  </si>
  <si>
    <t>Q:NL:W0:_Z:I7000:_T:_Z:_Z:_Z:_Z:PCT:C20211</t>
  </si>
  <si>
    <t>SUP.Q.NL.W0._Z.E0010._T._Z._Z.PFM.LE.E.C</t>
  </si>
  <si>
    <t>Q:NL:W0:_Z:E0010:_T:_Z:_Z:PFM:LE:E:C20211</t>
  </si>
  <si>
    <t>SUP.Q.NL.W0._Z.I3645._T._Z._Z.PFM._Z.PCT.C</t>
  </si>
  <si>
    <t>Q:NL:W0:_Z:I3645:_T:_Z:_Z:PFM:_Z:PCT:C20211</t>
  </si>
  <si>
    <t>SUP.Q.NL.W0._Z.E0010._T._Z._Z.NFM.LE.E.C</t>
  </si>
  <si>
    <t>Q:NL:W0:_Z:E0010:_T:_Z:_Z:NFM:LE:E:C20211</t>
  </si>
  <si>
    <t>SUP.Q.NL.W0._Z.I3645._T._Z._Z.NFM._Z.PCT.C</t>
  </si>
  <si>
    <t>Q:NL:W0:_Z:I3645:_T:_Z:_Z:NFM:_Z:PCT:C20211</t>
  </si>
  <si>
    <t>SUP.Q.NL.W0._Z.I7100._T._Z._Z._Z._Z.PCT.C</t>
  </si>
  <si>
    <t>Q:NL:W0:_Z:I7100:_T:_Z:_Z:_Z:_Z:PCT:C20211</t>
  </si>
  <si>
    <t>SUP.Q.NL.W0._Z.I7200._T._Z._Z._Z._Z.PCT.C</t>
  </si>
  <si>
    <t>Q:NL:W0:_Z:I7200:_T:_Z:_Z:_Z:_Z:PCT:C20211</t>
  </si>
  <si>
    <t>SUP.Q.NL.W0._Z.I7300._T._Z._Z._Z._Z.PCT.C</t>
  </si>
  <si>
    <t>Q:NL:W0:_Z:I7300:_T:_Z:_Z:_Z:_Z:PCT:C20211</t>
  </si>
  <si>
    <t>SUP.Q.NL.W0._Z.AQ001._T._Z._Z.ALL.LE.E.C</t>
  </si>
  <si>
    <t>Q:NL:W0:_Z:AQ001:_T:_Z:_Z:ALL:LE:E:C20211</t>
  </si>
  <si>
    <t>SUP.Q.NL.W0._Z.AQ002._T._Z._Z.ALL.LE.E.C</t>
  </si>
  <si>
    <t>Q:NL:W0:_Z:AQ002:_T:_Z:_Z:ALL:LE:E:C20211</t>
  </si>
  <si>
    <t>SUP.Q.NL.W0._Z.AQ003._T._Z._Z.ALL.LE.E.C</t>
  </si>
  <si>
    <t>Q:NL:W0:_Z:AQ003:_T:_Z:_Z:ALL:LE:E:C20211</t>
  </si>
  <si>
    <t>SUP.Q.NL.W0.S1V.KFD32._T._Z._Z._Z._Z.PCT.C</t>
  </si>
  <si>
    <t>Q:NL:W0:S1V:KFD32:_T:_Z:_Z:_Z:_Z:PCT:C20211</t>
  </si>
  <si>
    <t>SUP.Q.NL.W0.S1V.L1150._T._Z._Z.ALL.LE.E.C</t>
  </si>
  <si>
    <t>Q:NL:W0:S1V:L1150:_T:_Z:_Z:ALL:LE:E:C20211</t>
  </si>
  <si>
    <t>SUP.Q.NL.W0.S1V.A1140._T._Z._Z.ALL.LE.E.C</t>
  </si>
  <si>
    <t>Q:NL:W0:S1V:A1140:_T:_Z:_Z:ALL:LE:E:C20211</t>
  </si>
  <si>
    <t>SUP.Q.NL.W0._Z.I3211._T._Z._Z._Z._Z.PCT.C</t>
  </si>
  <si>
    <t>Q:NL:W0:_Z:I3211:_T:_Z:_Z:_Z:_Z:PCT:C20211</t>
  </si>
  <si>
    <t>SUP.Q.NL.W0._Z.I3213._T._Z._Z._Z._Z.PCT.C</t>
  </si>
  <si>
    <t>Q:NL:W0:_Z:I3213:_T:_Z:_Z:_Z:_Z:PCT:C20211</t>
  </si>
  <si>
    <t>SUP.Q.NL.W0._Z.I3212._T._Z._Z._Z._Z.PCT.C</t>
  </si>
  <si>
    <t>Q:NL:W0:_Z:I3212:_T:_Z:_Z:_Z:_Z:PCT:C20211</t>
  </si>
  <si>
    <t>SUP.Q.NL.W0._Z.A6422._T._Z._Z.ALL.LE.E.C</t>
  </si>
  <si>
    <t>Q:NL:W0:_Z:A6422:_T:_Z:_Z:ALL:LE:E:C20211</t>
  </si>
  <si>
    <t>SUP.Q.NL.W0._Z.A6421._T._Z._Z.ALL.LE.E.C</t>
  </si>
  <si>
    <t>Q:NL:W0:_Z:A6421:_T:_Z:_Z:ALL:LE:E:C20211</t>
  </si>
  <si>
    <t>SUP.Q.NL.W0._Z.A6521._T._Z._Z.ALL.LE.E.C</t>
  </si>
  <si>
    <t>Q:NL:W0:_Z:A6521:_T:_Z:_Z:ALL:LE:E:C20211</t>
  </si>
  <si>
    <t>SUP.Q.NL.W0._Z.A6522._T._Z._Z.ALL.LE.E.C</t>
  </si>
  <si>
    <t>Q:NL:W0:_Z:A6522:_T:_Z:_Z:ALL:LE:E:C20211</t>
  </si>
  <si>
    <t>SUP.Q.NL.W0._Z.A6410._T._Z._Z.ALL.LE.E.C</t>
  </si>
  <si>
    <t>Q:NL:W0:_Z:A6410:_T:_Z:_Z:ALL:LE:E:C20211</t>
  </si>
  <si>
    <t>SUP.Q.NL.W0._Z.A6420._T._Z._Z.ALL.LE.E.C</t>
  </si>
  <si>
    <t>Q:NL:W0:_Z:A6420:_T:_Z:_Z:ALL:LE:E:C20211</t>
  </si>
  <si>
    <t>SUP.Q.NL.W0._Z.A6510._T._Z._Z.ALL.LE.E.C</t>
  </si>
  <si>
    <t>Q:NL:W0:_Z:A6510:_T:_Z:_Z:ALL:LE:E:C20211</t>
  </si>
  <si>
    <t>SUP.Q.NL.W0._Z.A6520._T._Z._Z.ALL.LE.E.C</t>
  </si>
  <si>
    <t>Q:NL:W0:_Z:A6520:_T:_Z:_Z:ALL:LE:E:C20211</t>
  </si>
  <si>
    <t>SUP.Q.NL.W0._Z.A6320._T._Z._Z.ALL.LE.E.C</t>
  </si>
  <si>
    <t>Q:NL:W0:_Z:A6320:_T:_Z:_Z:ALL:LE:E:C20211</t>
  </si>
  <si>
    <t>SUP.Q.NL.W0._Z.A6600._T._Z._Z.ALL.LE.E.C</t>
  </si>
  <si>
    <t>Q:NL:W0:_Z:A6600:_T:_Z:_Z:ALL:LE:E:C20211</t>
  </si>
  <si>
    <t>SUP.Q.NL.W0._Z.A6400._T._Z._Z.ALL.LE.E.C</t>
  </si>
  <si>
    <t>Q:NL:W0:_Z:A6400:_T:_Z:_Z:ALL:LE:E:C20211</t>
  </si>
  <si>
    <t>SUP.Q.NL.W0._Z.A6500._T._Z._Z.ALL.LE.E.C</t>
  </si>
  <si>
    <t>Q:NL:W0:_Z:A6500:_T:_Z:_Z:ALL:LE:E:C20211</t>
  </si>
  <si>
    <t>SUP.Q.NL.W0._Z.I3017._T._Z._Z._Z._Z.PCT.C</t>
  </si>
  <si>
    <t>Q:NL:W0:_Z:I3017:_T:_Z:_Z:_Z:_Z:PCT:C20211</t>
  </si>
  <si>
    <t>SUP.Q.NL.W0._Z.A6310._T._Z._Z.ALL.LE.E.C</t>
  </si>
  <si>
    <t>Q:NL:W0:_Z:A6310:_T:_Z:_Z:ALL:LE:E:C20211</t>
  </si>
  <si>
    <t>SUP.Q.NL.W0._Z.A6800._T._Z._Z.ALL.LE.E.C</t>
  </si>
  <si>
    <t>Q:NL:W0:_Z:A6800:_T:_Z:_Z:ALL:LE:E:C20211</t>
  </si>
  <si>
    <t>SUP.Q.NL.W0._Z.A6700._T._Z._Z.ALL.LE.E.C</t>
  </si>
  <si>
    <t>Q:NL:W0:_Z:A6700:_T:_Z:_Z:ALL:LE:E:C20211</t>
  </si>
  <si>
    <t>SUP.Q.NL.W0._Z.I2110._T._Z._Z._Z._Z.PCT.C</t>
  </si>
  <si>
    <t>Q:NL:W0:_Z:I2110:_T:_Z:_Z:_Z:_Z:PCT:C20211</t>
  </si>
  <si>
    <t>SUP.H.NL.AT.S13.E0010._T._Z._Z.ALL.LE.E.C</t>
  </si>
  <si>
    <t>H:NL:AT:S13:E0010:_T:_Z:_Z:ALL:LE:E:C20202</t>
  </si>
  <si>
    <t>SUP.H.NL.BE.S13.E0010._T._Z._Z.ALL.LE.E.C</t>
  </si>
  <si>
    <t>H:NL:BE:S13:E0010:_T:_Z:_Z:ALL:LE:E:C20202</t>
  </si>
  <si>
    <t>SUP.H.NL.CY.S13.E0010._T._Z._Z.ALL.LE.E.C</t>
  </si>
  <si>
    <t>H:NL:CY:S13:E0010:_T:_Z:_Z:ALL:LE:E:C20202</t>
  </si>
  <si>
    <t>SUP.H.NL.EE.S13.E0010._T._Z._Z.ALL.LE.E.C</t>
  </si>
  <si>
    <t>H:NL:EE:S13:E0010:_T:_Z:_Z:ALL:LE:E:C20202</t>
  </si>
  <si>
    <t>SUP.H.NL.FI.S13.E0010._T._Z._Z.ALL.LE.E.C</t>
  </si>
  <si>
    <t>H:NL:FI:S13:E0010:_T:_Z:_Z:ALL:LE:E:C20202</t>
  </si>
  <si>
    <t>SUP.H.NL.FR.S13.E0010._T._Z._Z.ALL.LE.E.C</t>
  </si>
  <si>
    <t>H:NL:FR:S13:E0010:_T:_Z:_Z:ALL:LE:E:C20202</t>
  </si>
  <si>
    <t>SUP.H.NL.DE.S13.E0010._T._Z._Z.ALL.LE.E.C</t>
  </si>
  <si>
    <t>H:NL:DE:S13:E0010:_T:_Z:_Z:ALL:LE:E:C20202</t>
  </si>
  <si>
    <t>SUP.H.NL.GR.S13.E0010._T._Z._Z.ALL.LE.E.C</t>
  </si>
  <si>
    <t>H:NL:GR:S13:E0010:_T:_Z:_Z:ALL:LE:E:C20202</t>
  </si>
  <si>
    <t>SUP.H.NL.IE.S13.E0010._T._Z._Z.ALL.LE.E.C</t>
  </si>
  <si>
    <t>H:NL:IE:S13:E0010:_T:_Z:_Z:ALL:LE:E:C20202</t>
  </si>
  <si>
    <t>SUP.H.NL.IT.S13.E0010._T._Z._Z.ALL.LE.E.C</t>
  </si>
  <si>
    <t>H:NL:IT:S13:E0010:_T:_Z:_Z:ALL:LE:E:C20202</t>
  </si>
  <si>
    <t>SUP.H.NL.LV.S13.E0010._T._Z._Z.ALL.LE.E.C</t>
  </si>
  <si>
    <t>H:NL:LV:S13:E0010:_T:_Z:_Z:ALL:LE:E:C20202</t>
  </si>
  <si>
    <t>SUP.H.NL.LT.S13.E0010._T._Z._Z.ALL.LE.E.C</t>
  </si>
  <si>
    <t>H:NL:LT:S13:E0010:_T:_Z:_Z:ALL:LE:E:C20202</t>
  </si>
  <si>
    <t>SUP.H.NL.LU.S13.E0010._T._Z._Z.ALL.LE.E.C</t>
  </si>
  <si>
    <t>H:NL:LU:S13:E0010:_T:_Z:_Z:ALL:LE:E:C20202</t>
  </si>
  <si>
    <t>SUP.H.NL.MT.S13.E0010._T._Z._Z.ALL.LE.E.C</t>
  </si>
  <si>
    <t>H:NL:MT:S13:E0010:_T:_Z:_Z:ALL:LE:E:C20202</t>
  </si>
  <si>
    <t>SUP.H.NL.NL.S13.E0010._T._Z._Z.ALL.LE.E.C</t>
  </si>
  <si>
    <t>H:NL:NL:S13:E0010:_T:_Z:_Z:ALL:LE:E:C20202</t>
  </si>
  <si>
    <t>SUP.H.NL.E10.S13.E0010._T._Z._Z.ALL.LE.E.C</t>
  </si>
  <si>
    <t>H:NL:E10:S13:E0010:_T:_Z:_Z:ALL:LE:E:C20202</t>
  </si>
  <si>
    <t>SUP.H.NL.G00.S13.E0010._T._Z._Z.ALL.LE.E.C</t>
  </si>
  <si>
    <t>H:NL:G00:S13:E0010:_T:_Z:_Z:ALL:LE:E:C20202</t>
  </si>
  <si>
    <t>SUP.H.NL.PT.S13.E0010._T._Z._Z.ALL.LE.E.C</t>
  </si>
  <si>
    <t>H:NL:PT:S13:E0010:_T:_Z:_Z:ALL:LE:E:C20202</t>
  </si>
  <si>
    <t>SUP.H.NL.W1.S13.E0010._T._Z._Z.ALL.LE.E.C</t>
  </si>
  <si>
    <t>H:NL:W1:S13:E0010:_T:_Z:_Z:ALL:LE:E:C20202</t>
  </si>
  <si>
    <t>SUP.H.NL.SK.S13.E0010._T._Z._Z.ALL.LE.E.C</t>
  </si>
  <si>
    <t>H:NL:SK:S13:E0010:_T:_Z:_Z:ALL:LE:E:C20202</t>
  </si>
  <si>
    <t>SUP.H.NL.SI.S13.E0010._T._Z._Z.ALL.LE.E.C</t>
  </si>
  <si>
    <t>H:NL:SI:S13:E0010:_T:_Z:_Z:ALL:LE:E:C20202</t>
  </si>
  <si>
    <t>SUP.H.NL.ES.S13.E0010._T._Z._Z.ALL.LE.E.C</t>
  </si>
  <si>
    <t>H:NL:ES:S13:E0010:_T:_Z:_Z:ALL:LE:E:C20202</t>
  </si>
  <si>
    <t>SUP.H.NL.W0.S13.E0010._T._Z._Z.ALL.LE.E.C</t>
  </si>
  <si>
    <t>H:NL:W0:S13:E0010:_T:_Z:_Z:ALL:LE:E:C20202</t>
  </si>
  <si>
    <t>SUP.H.NL._X.S13.E0010._T._Z._Z.ALL.LE.E.C</t>
  </si>
  <si>
    <t>H:NL:_X:S13:E0010:_T:_Z:_Z:ALL:LE:E:C20202</t>
  </si>
  <si>
    <t>SUP.H.NL.BG.S13.E0010._T._Z._Z.ALL.LE.E.C</t>
  </si>
  <si>
    <t>H:NL:BG:S13:E0010:_T:_Z:_Z:ALL:LE:E:C20202</t>
  </si>
  <si>
    <t>SUP.H.NL.HR.S13.E0010._T._Z._Z.ALL.LE.E.C</t>
  </si>
  <si>
    <t>H:NL:HR:S13:E0010:_T:_Z:_Z:ALL:LE:E:C20202</t>
  </si>
  <si>
    <t>SUP.Q.B01._Z._Z.R0104.NEEA._Z._Z._Z._Z.Z.C</t>
  </si>
  <si>
    <t>Q:B01:_Z:_Z:R0104:NEEA:_Z:_Z:_Z:_Z:Z:C20211</t>
  </si>
  <si>
    <t>SUP.Q.B01.W0._Z.P2240.NEEA._Z._Z.ALL._Z.E.C</t>
  </si>
  <si>
    <t>Q:B01:W0:_Z:P2240:NEEA:_Z:_Z:ALL:_Z:E:C20211</t>
  </si>
  <si>
    <t>SUP.Q.B01.W0._Z.I2100.NEEA._Z._Z._Z._Z.PCT.C</t>
  </si>
  <si>
    <t>Q:B01:W0:_Z:I2100:NEEA:_Z:_Z:_Z:_Z:PCT:C20211</t>
  </si>
  <si>
    <t>SUP.Q.B01.W0._Z.P2148.NEEA._Z._Z.ALL._Z.E.C</t>
  </si>
  <si>
    <t>Q:B01:W0:_Z:P2148:NEEA:_Z:_Z:ALL:_Z:E:C20211</t>
  </si>
  <si>
    <t>SUP.Q.B01.W0._Z.P2440.NEEA._Z._Z.ALL._Z.E.C</t>
  </si>
  <si>
    <t>Q:B01:W0:_Z:P2440:NEEA:_Z:_Z:ALL:_Z:E:C20211</t>
  </si>
  <si>
    <t>SUP.Q.B01.W0._Z.P2130.NEEA._Z._Z.ALL._Z.E.C</t>
  </si>
  <si>
    <t>Q:B01:W0:_Z:P2130:NEEA:_Z:_Z:ALL:_Z:E:C20211</t>
  </si>
  <si>
    <t>SUP.Q.B01.W0._Z.I2531.NEEA._Z._Z._Z._Z.PCT.C</t>
  </si>
  <si>
    <t>Q:B01:W0:_Z:I2531:NEEA:_Z:_Z:_Z:_Z:PCT:C20211</t>
  </si>
  <si>
    <t>SUP.Q.B01.W0._Z.P2250.NEEA._Z._Z.ALL._Z.E.C</t>
  </si>
  <si>
    <t>Q:B01:W0:_Z:P2250:NEEA:_Z:_Z:ALL:_Z:E:C20211</t>
  </si>
  <si>
    <t>SUP.Q.B01.W0._Z.P2110.NEEA._Z._Z.ALL._Z.E.C</t>
  </si>
  <si>
    <t>Q:B01:W0:_Z:P2110:NEEA:_Z:_Z:ALL:_Z:E:C20211</t>
  </si>
  <si>
    <t>SUP.Q.B01.W0._Z.I2513.NEEA._Z._Z._Z._Z.PCT.C</t>
  </si>
  <si>
    <t>Q:B01:W0:_Z:I2513:NEEA:_Z:_Z:_Z:_Z:PCT:C20211</t>
  </si>
  <si>
    <t>SUP.Q.B01.W0._Z.P2160.NEEA._Z._Z.ALL._Z.E.C</t>
  </si>
  <si>
    <t>Q:B01:W0:_Z:P2160:NEEA:_Z:_Z:ALL:_Z:E:C20211</t>
  </si>
  <si>
    <t>SUP.Q.B01.W0._Z.P0000.NEEA._Z._Z.ALL._Z.E.C</t>
  </si>
  <si>
    <t>Q:B01:W0:_Z:P0000:NEEA:_Z:_Z:ALL:_Z:E:C20211</t>
  </si>
  <si>
    <t>SUP.Q.B01.W0._Z.P2133.NEEA._Z._Z.ALL._Z.E.C</t>
  </si>
  <si>
    <t>Q:B01:W0:_Z:P2133:NEEA:_Z:_Z:ALL:_Z:E:C20211</t>
  </si>
  <si>
    <t>SUP.Q.B01.W0._Z.I2526.NEEA._Z._Z._Z._Z.PCT.C</t>
  </si>
  <si>
    <t>Q:B01:W0:_Z:I2526:NEEA:_Z:_Z:_Z:_Z:PCT:C20211</t>
  </si>
  <si>
    <t>SUP.Q.B01.W0._Z.P2100.NEEA._Z._Z.ALL._Z.E.C</t>
  </si>
  <si>
    <t>Q:B01:W0:_Z:P2100:NEEA:_Z:_Z:ALL:_Z:E:C20211</t>
  </si>
  <si>
    <t>SUP.Q.B01.W0._Z.P2450.NEEA._Z._Z.ALL._Z.E.C</t>
  </si>
  <si>
    <t>Q:B01:W0:_Z:P2450:NEEA:_Z:_Z:ALL:_Z:E:C20211</t>
  </si>
  <si>
    <t>SUP.Q.B01.W0._Z.P3300.NEEA._Z._Z.ALL._Z.E.C</t>
  </si>
  <si>
    <t>Q:B01:W0:_Z:P3300:NEEA:_Z:_Z:ALL:_Z:E:C20211</t>
  </si>
  <si>
    <t>SUP.Q.B01.W0._Z.I2004.NEEA._Z._Z._Z._Z.PCT.C</t>
  </si>
  <si>
    <t>Q:B01:W0:_Z:I2004:NEEA:_Z:_Z:_Z:_Z:PCT:C20211</t>
  </si>
  <si>
    <t>SUP.Q.B01.W0._Z.I2003.NEEA._Z._Z._Z._Z.PCT.C</t>
  </si>
  <si>
    <t>Q:B01:W0:_Z:I2003:NEEA:_Z:_Z:_Z:_Z:PCT:C20211</t>
  </si>
  <si>
    <t>SUP.Q.B01.W0._Z.P3310.NEEA._Z._Z.ALL._Z.E.C</t>
  </si>
  <si>
    <t>Q:B01:W0:_Z:P3310:NEEA:_Z:_Z:ALL:_Z:E:C20211</t>
  </si>
  <si>
    <t>SUP.Q.B01.W0.S121.A1140.NEEA._Z._Z.ALL.LE.E.C</t>
  </si>
  <si>
    <t>Q:B01:W0:S121:A1140:NEEA:_Z:_Z:ALL:LE:E:C20211</t>
  </si>
  <si>
    <t>SUP.Q.B01.W0.S122Z.A1140.NEEA._Z._Z.ALL.LE.E.C</t>
  </si>
  <si>
    <t>Q:B01:W0:S122Z:A1140:NEEA:_Z:_Z:ALL:LE:E:C20211</t>
  </si>
  <si>
    <t>SUP.Q.B01.W0.S13.A1140.NEEA._Z._Z.ALL.LE.E.C</t>
  </si>
  <si>
    <t>Q:B01:W0:S13:A1140:NEEA:_Z:_Z:ALL:LE:E:C20211</t>
  </si>
  <si>
    <t>SUP.Q.B01.W0._Z.A1420.NEEA._Z._Z.ALL.LE.E.C</t>
  </si>
  <si>
    <t>Q:B01:W0:_Z:A1420:NEEA:_Z:_Z:ALL:LE:E:C20211</t>
  </si>
  <si>
    <t>SUP.Q.B01.W0.S14.A1140.NEEA._Z._Z.ALL.LE.E.C</t>
  </si>
  <si>
    <t>Q:B01:W0:S14:A1140:NEEA:_Z:_Z:ALL:LE:E:C20211</t>
  </si>
  <si>
    <t>SUP.Q.B01.W0.S11.A1140.NEEA._Z._Z.ALL.LE.E.C</t>
  </si>
  <si>
    <t>Q:B01:W0:S11:A1140:NEEA:_Z:_Z:ALL:LE:E:C20211</t>
  </si>
  <si>
    <t>SUP.Q.B01.W0.S12R.A1140.NEEA._Z._Z.ALL.LE.E.C</t>
  </si>
  <si>
    <t>Q:B01:W0:S12R:A1140:NEEA:_Z:_Z:ALL:LE:E:C20211</t>
  </si>
  <si>
    <t>SUP.Q.B01.W0._Z.A1410.NEEA._Z._Z.ALL.LE.E.C</t>
  </si>
  <si>
    <t>Q:B01:W0:_Z:A1410:NEEA:_Z:_Z:ALL:LE:E:C20211</t>
  </si>
  <si>
    <t>SUP.Q.B01.W0._Z.A0010.NEEA._Z._Z.ALL.LE.E.C</t>
  </si>
  <si>
    <t>Q:B01:W0:_Z:A0010:NEEA:_Z:_Z:ALL:LE:E:C20211</t>
  </si>
  <si>
    <t>SUP.Q.B01.W0._Z.A1200.NEEA._Z._Z.ALL.LE.E.C</t>
  </si>
  <si>
    <t>Q:B01:W0:_Z:A1200:NEEA:_Z:_Z:ALL:LE:E:C20211</t>
  </si>
  <si>
    <t>SUP.Q.B01.W0._Z.A1401.NEEA._Z._Z.ALL.LE.E.C</t>
  </si>
  <si>
    <t>Q:B01:W0:_Z:A1401:NEEA:_Z:_Z:ALL:LE:E:C20211</t>
  </si>
  <si>
    <t>SUP.Q.B01.W0._Z.A1301.NEEA._Z._Z.ALL.LE.E.C</t>
  </si>
  <si>
    <t>Q:B01:W0:_Z:A1301:NEEA:_Z:_Z:ALL:LE:E:C20211</t>
  </si>
  <si>
    <t>SUP.Q.B01.W0._Z.A3200.NEEA._Z._Z.ALL.LE.E.C</t>
  </si>
  <si>
    <t>Q:B01:W0:_Z:A3200:NEEA:_Z:_Z:ALL:LE:E:C20211</t>
  </si>
  <si>
    <t>SUP.Q.B01.W0._Z.A2120.NEEA._Z._Z.ALL.LE.E.C</t>
  </si>
  <si>
    <t>Q:B01:W0:_Z:A2120:NEEA:_Z:_Z:ALL:LE:E:C20211</t>
  </si>
  <si>
    <t>SUP.Q.B01.W0._Z.A1140.NEEA._Z._Z.ALL.LE.E.C</t>
  </si>
  <si>
    <t>Q:B01:W0:_Z:A1140:NEEA:_Z:_Z:ALL:LE:E:C20211</t>
  </si>
  <si>
    <t>SUP.Q.B01.W0._Z.A9600.NEEA._Z._Z.ALL.LE.E.C</t>
  </si>
  <si>
    <t>Q:B01:W0:_Z:A9600:NEEA:_Z:_Z:ALL:LE:E:C20211</t>
  </si>
  <si>
    <t>SUP.Q.B01.W0._Z.I3053.NEEA._Z._Z._Z._Z.PCT.C</t>
  </si>
  <si>
    <t>Q:B01:W0:_Z:I3053:NEEA:_Z:_Z:_Z:_Z:PCT:C20211</t>
  </si>
  <si>
    <t>SUP.Q.B01.W0._Z.I3063.NEEA._Z._Z._Z._Z.PCT.C</t>
  </si>
  <si>
    <t>Q:B01:W0:_Z:I3063:NEEA:_Z:_Z:_Z:_Z:PCT:C20211</t>
  </si>
  <si>
    <t>SUP.Q.B01.W0._Z.A0000.NEEA._Z._Z.ALL.LE.E.C</t>
  </si>
  <si>
    <t>Q:B01:W0:_Z:A0000:NEEA:_Z:_Z:ALL:LE:E:C20211</t>
  </si>
  <si>
    <t>SUP.Q.B01.W0.S121.L1150.NEEA._Z._Z.ALL.LE.E.C</t>
  </si>
  <si>
    <t>Q:B01:W0:S121:L1150:NEEA:_Z:_Z:ALL:LE:E:C20211</t>
  </si>
  <si>
    <t>SUP.Q.B01.W0.S122Z.L1150.NEEA._Z._Z.ALL.LE.E.C</t>
  </si>
  <si>
    <t>Q:B01:W0:S122Z:L1150:NEEA:_Z:_Z:ALL:LE:E:C20211</t>
  </si>
  <si>
    <t>SUP.Q.B01.W0.S13.L1150.NEEA._Z._Z.ALL.LE.E.C</t>
  </si>
  <si>
    <t>Q:B01:W0:S13:L1150:NEEA:_Z:_Z:ALL:LE:E:C20211</t>
  </si>
  <si>
    <t>SUP.Q.B01.W0.S14.L1150.NEEA._Z._Z.ALL.LE.E.C</t>
  </si>
  <si>
    <t>Q:B01:W0:S14:L1150:NEEA:_Z:_Z:ALL:LE:E:C20211</t>
  </si>
  <si>
    <t>SUP.Q.B01.W0.S11.L1150.NEEA._Z._Z.ALL.LE.E.C</t>
  </si>
  <si>
    <t>Q:B01:W0:S11:L1150:NEEA:_Z:_Z:ALL:LE:E:C20211</t>
  </si>
  <si>
    <t>SUP.Q.B01.W0._Z.L1251.NEEA._Z._Z.ALL.LE.E.C</t>
  </si>
  <si>
    <t>Q:B01:W0:_Z:L1251:NEEA:_Z:_Z:ALL:LE:E:C20211</t>
  </si>
  <si>
    <t>SUP.Q.B01.W0._Z.L1451.NEEA._Z._Z.ALL.LE.E.C</t>
  </si>
  <si>
    <t>Q:B01:W0:_Z:L1451:NEEA:_Z:_Z:ALL:LE:E:C20211</t>
  </si>
  <si>
    <t>SUP.Q.B01.W0.S12R.L1150.NEEA._Z._Z.ALL.LE.E.C</t>
  </si>
  <si>
    <t>Q:B01:W0:S12R:L1150:NEEA:_Z:_Z:ALL:LE:E:C20211</t>
  </si>
  <si>
    <t>SUP.Q.B01.W0._Z.LE730.NEEA._Z._Z.ALL.LE.E.C</t>
  </si>
  <si>
    <t>Q:B01:W0:_Z:LE730:NEEA:_Z:_Z:ALL:LE:E:C20211</t>
  </si>
  <si>
    <t>SUP.Q.B01.W0._Z.LE500.NEEA._Z._Z.ALL.LE.E.C</t>
  </si>
  <si>
    <t>Q:B01:W0:_Z:LE500:NEEA:_Z:_Z:ALL:LE:E:C20211</t>
  </si>
  <si>
    <t>SUP.Q.B01.W0._Z.LE200.NEEA._Z._Z.ALL.LE.E.C</t>
  </si>
  <si>
    <t>Q:B01:W0:_Z:LE200:NEEA:_Z:_Z:ALL:LE:E:C20211</t>
  </si>
  <si>
    <t>SUP.Q.B01.W0._Z.NSV21.NEEA._Z._Z.ALL.LE.E.C</t>
  </si>
  <si>
    <t>Q:B01:W0:_Z:NSV21:NEEA:_Z:_Z:ALL:LE:E:C20211</t>
  </si>
  <si>
    <t>SUP.Q.B01.W0._Z.LE400.NEEA._Z._Z.ALL.LE.E.C</t>
  </si>
  <si>
    <t>Q:B01:W0:_Z:LE400:NEEA:_Z:_Z:ALL:LE:E:C20211</t>
  </si>
  <si>
    <t>SUP.Q.B01.W0._Z.L1250.NEEA._Z._Z.ALL.LE.E.C</t>
  </si>
  <si>
    <t>Q:B01:W0:_Z:L1250:NEEA:_Z:_Z:ALL:LE:E:C20211</t>
  </si>
  <si>
    <t>SUP.Q.B01.W0._Z.L1150.NEEA._Z._Z.ALL.LE.E.C</t>
  </si>
  <si>
    <t>Q:B01:W0:_Z:L1150:NEEA:_Z:_Z:ALL:LE:E:C20211</t>
  </si>
  <si>
    <t>SUP.Q.B01.W0._Z.L1450.NEEA._Z._Z.ALL.LE.E.C</t>
  </si>
  <si>
    <t>Q:B01:W0:_Z:L1450:NEEA:_Z:_Z:ALL:LE:E:C20211</t>
  </si>
  <si>
    <t>SUP.Q.B01.W0._Z.LE000.NEEA._Z._Z.ALL.LE.E.C</t>
  </si>
  <si>
    <t>Q:B01:W0:_Z:LE000:NEEA:_Z:_Z:ALL:LE:E:C20211</t>
  </si>
  <si>
    <t>SUP.Q.B01.W0._Z.L9600.NEEA._Z._Z.ALL.LE.E.C</t>
  </si>
  <si>
    <t>Q:B01:W0:_Z:L9600:NEEA:_Z:_Z:ALL:LE:E:C20211</t>
  </si>
  <si>
    <t>SUP.Q.B01.W0._Z.L3000.NEEA._Z._Z.ALL.LE.E.C</t>
  </si>
  <si>
    <t>Q:B01:W0:_Z:L3000:NEEA:_Z:_Z:ALL:LE:E:C20211</t>
  </si>
  <si>
    <t>SUP.Q.B01.W0._Z.LE999.NEEA._Z._Z.ALL.LE.E.C</t>
  </si>
  <si>
    <t>Q:B01:W0:_Z:LE999:NEEA:_Z:_Z:ALL:LE:E:C20211</t>
  </si>
  <si>
    <t>SUP.Q.B01.W0._Z.O1100.NEEA._Z._Z.ALL.LE.E.C</t>
  </si>
  <si>
    <t>Q:B01:W0:_Z:O1100:NEEA:_Z:_Z:ALL:LE:E:C20211</t>
  </si>
  <si>
    <t>SUP.Q.B01.W0._Z.I4008.NEEA._Z._Z._Z._Z.PCT.C</t>
  </si>
  <si>
    <t>Q:B01:W0:_Z:I4008:NEEA:_Z:_Z:_Z:_Z:PCT:C20211</t>
  </si>
  <si>
    <t>SUP.Q.B01.W0._Z.O1000.NEEA._Z._Z.ALL.LE.E.C</t>
  </si>
  <si>
    <t>Q:B01:W0:_Z:O1000:NEEA:_Z:_Z:ALL:LE:E:C20211</t>
  </si>
  <si>
    <t>SUP.Q.B01.W0._Z.I4002.NEEA._Z._Z._Z._Z.PCT.C</t>
  </si>
  <si>
    <t>Q:B01:W0:_Z:I4002:NEEA:_Z:_Z:_Z:_Z:PCT:C20211</t>
  </si>
  <si>
    <t>SUP.Q.B01.W0._Z.O0000.NEEA._Z._Z.ALL.LE.E.C</t>
  </si>
  <si>
    <t>Q:B01:W0:_Z:O0000:NEEA:_Z:_Z:ALL:LE:E:C20211</t>
  </si>
  <si>
    <t>SUP.Q.B01.W0._Z.I4001.NEEA._Z._Z._Z._Z.PCT.C</t>
  </si>
  <si>
    <t>Q:B01:W0:_Z:I4001:NEEA:_Z:_Z:_Z:_Z:PCT:C20211</t>
  </si>
  <si>
    <t>SUP.Q.B01.W0._Z.E0000.NEEA._Z._Z.ALL.LE.E.C</t>
  </si>
  <si>
    <t>Q:B01:W0:_Z:E0000:NEEA:_Z:_Z:ALL:LE:E:C20211</t>
  </si>
  <si>
    <t>SUP.Q.B01.W0._Z.MSV33.NEEA._Z._Z.ALL.LE.E.C</t>
  </si>
  <si>
    <t>Q:B01:W0:_Z:MSV33:NEEA:_Z:_Z:ALL:LE:E:C20211</t>
  </si>
  <si>
    <t>SUP.Q.B01.W0._Z.MSV37.NEEA._Z._Z.ALL.LE.E.C</t>
  </si>
  <si>
    <t>Q:B01:W0:_Z:MSV37:NEEA:_Z:_Z:ALL:LE:E:C20211</t>
  </si>
  <si>
    <t>SUP.Q.B01.W0._Z.MSV34.NEEA._Z._Z.ALL.LE.E.C</t>
  </si>
  <si>
    <t>Q:B01:W0:_Z:MSV34:NEEA:_Z:_Z:ALL:LE:E:C20211</t>
  </si>
  <si>
    <t>SUP.Q.B01.W0._Z.MSV36.NEEA._Z._Z.ALL.LE.E.C</t>
  </si>
  <si>
    <t>Q:B01:W0:_Z:MSV36:NEEA:_Z:_Z:ALL:LE:E:C20211</t>
  </si>
  <si>
    <t>SUP.Q.B01.W0._Z.MSV35.NEEA._Z._Z.ALL.LE.E.C</t>
  </si>
  <si>
    <t>Q:B01:W0:_Z:MSV35:NEEA:_Z:_Z:ALL:LE:E:C20211</t>
  </si>
  <si>
    <t>SUP.Q.B01.W0._Z.MSV38.NEEA._Z._Z.ALL.LE.E.C</t>
  </si>
  <si>
    <t>Q:B01:W0:_Z:MSV38:NEEA:_Z:_Z:ALL:LE:E:C20211</t>
  </si>
  <si>
    <t>SUP.Q.B01.W0._Z.MSV39.NEEA._Z._Z.ALL.LE.E.C</t>
  </si>
  <si>
    <t>Q:B01:W0:_Z:MSV39:NEEA:_Z:_Z:ALL:LE:E:C20211</t>
  </si>
  <si>
    <t>SUP.Q.B01.W0._Z.MSV31.NEEA._Z._Z.ALL.LE.E.C</t>
  </si>
  <si>
    <t>Q:B01:W0:_Z:MSV31:NEEA:_Z:_Z:ALL:LE:E:C20211</t>
  </si>
  <si>
    <t>SUP.Q.B01.W0._Z.KSV12.NEEA._Z._Z._Z._Z.PCT.C</t>
  </si>
  <si>
    <t>Q:B01:W0:_Z:KSV12:NEEA:_Z:_Z:_Z:_Z:PCT:C20211</t>
  </si>
  <si>
    <t>SUP.Q.B01.W0._Z.KSV13.NEEA._Z._Z._Z._Z.PCT.C</t>
  </si>
  <si>
    <t>Q:B01:W0:_Z:KSV13:NEEA:_Z:_Z:_Z:_Z:PCT:C20211</t>
  </si>
  <si>
    <t>SUP.Q.B01.W0._Z.NSV12.NEEA._Z._Z.ALL.LE.E.C</t>
  </si>
  <si>
    <t>Q:B01:W0:_Z:NSV12:NEEA:_Z:_Z:ALL:LE:E:C20211</t>
  </si>
  <si>
    <t>SUP.Q.B01.W0._Z.NSV13.NEEA._Z._Z.ALL.LE.E.C</t>
  </si>
  <si>
    <t>Q:B01:W0:_Z:NSV13:NEEA:_Z:_Z:ALL:LE:E:C20211</t>
  </si>
  <si>
    <t>SUP.Q.B01.W0._Z.MSV12.NEEA._Z._Z.ALL.LE.E.C</t>
  </si>
  <si>
    <t>Q:B01:W0:_Z:MSV12:NEEA:_Z:_Z:ALL:LE:E:C20211</t>
  </si>
  <si>
    <t>SUP.Q.B01.W0._Z.MSV13.NEEA._Z._Z.ALL.LE.E.C</t>
  </si>
  <si>
    <t>Q:B01:W0:_Z:MSV13:NEEA:_Z:_Z:ALL:LE:E:C20211</t>
  </si>
  <si>
    <t>SUP.Q.B01.W0._Z.E5200.NEEA._Z._Z.ALL.LE.E.C</t>
  </si>
  <si>
    <t>Q:B01:W0:_Z:E5200:NEEA:_Z:_Z:ALL:LE:E:C20211</t>
  </si>
  <si>
    <t>SUP.Q.B01.W0._Z.E5100.NEEA._Z._Z.ALL.LE.E.C</t>
  </si>
  <si>
    <t>Q:B01:W0:_Z:E5100:NEEA:_Z:_Z:ALL:LE:E:C20211</t>
  </si>
  <si>
    <t>SUP.Q.B01.W0._Z.E6300.NEEA._Z._Z.ALL.LE.E.C</t>
  </si>
  <si>
    <t>Q:B01:W0:_Z:E6300:NEEA:_Z:_Z:ALL:LE:E:C20211</t>
  </si>
  <si>
    <t>SUP.Q.B01.W0._Z.E6100.NEEA._Z._Z.ALL.LE.E.C</t>
  </si>
  <si>
    <t>Q:B01:W0:_Z:E6100:NEEA:_Z:_Z:ALL:LE:E:C20211</t>
  </si>
  <si>
    <t>SUP.Q.B01.W0._Z.E6200.NEEA._Z._Z.ALL.LE.E.C</t>
  </si>
  <si>
    <t>Q:B01:W0:_Z:E6200:NEEA:_Z:_Z:ALL:LE:E:C20211</t>
  </si>
  <si>
    <t>SUP.Q.B01.W0._Z.E324C.NEEA._Z._Z.ALL.LE.E.C</t>
  </si>
  <si>
    <t>Q:B01:W0:_Z:E324C:NEEA:_Z:_Z:ALL:LE:E:C20211</t>
  </si>
  <si>
    <t>SUP.Q.B01.W0._Z.E324I.NEEA._Z._Z.ALL.LE.E.C</t>
  </si>
  <si>
    <t>Q:B01:W0:_Z:E324I:NEEA:_Z:_Z:ALL:LE:E:C20211</t>
  </si>
  <si>
    <t>SUP.Q.B01.W0._Z.E324Q.NEEA._Z._Z.ALL.LE.E.C</t>
  </si>
  <si>
    <t>Q:B01:W0:_Z:E324Q:NEEA:_Z:_Z:ALL:LE:E:C20211</t>
  </si>
  <si>
    <t>SUP.Q.B01.W0._Z.E324E.NEEA._Z._Z.ALL.LE.E.C</t>
  </si>
  <si>
    <t>Q:B01:W0:_Z:E324E:NEEA:_Z:_Z:ALL:LE:E:C20211</t>
  </si>
  <si>
    <t>SUP.Q.B01.W0._Z.E2145.NEEA._Z._Z.ALL.LE.E.C</t>
  </si>
  <si>
    <t>Q:B01:W0:_Z:E2145:NEEA:_Z:_Z:ALL:LE:E:C20211</t>
  </si>
  <si>
    <t>SUP.Q.B01.W0._Z.E2135.NEEA._Z._Z.ALL.LE.E.C</t>
  </si>
  <si>
    <t>Q:B01:W0:_Z:E2135:NEEA:_Z:_Z:ALL:LE:E:C20211</t>
  </si>
  <si>
    <t>SUP.Q.B01.W0._Z.E2130.NEEA._Z._Z.ALL.LE.E.C</t>
  </si>
  <si>
    <t>Q:B01:W0:_Z:E2130:NEEA:_Z:_Z:ALL:LE:E:C20211</t>
  </si>
  <si>
    <t>SUP.Q.B01.W0._Z.E2140.NEEA._Z._Z.ALL.LE.E.C</t>
  </si>
  <si>
    <t>Q:B01:W0:_Z:E2140:NEEA:_Z:_Z:ALL:LE:E:C20211</t>
  </si>
  <si>
    <t>SUP.Q.B01.W0._Z.E1100.NEEA._Z._Z.ALL.LE.E.C</t>
  </si>
  <si>
    <t>Q:B01:W0:_Z:E1100:NEEA:_Z:_Z:ALL:LE:E:C20211</t>
  </si>
  <si>
    <t>SUP.Q.B01.W0._Z.E3000.NEEA._Z._Z.ALL.LE.E.C</t>
  </si>
  <si>
    <t>Q:B01:W0:_Z:E3000:NEEA:_Z:_Z:ALL:LE:E:C20211</t>
  </si>
  <si>
    <t>SUP.Q.B01.W0._Z.E2000.NEEA._Z._Z.ALL.LE.E.C</t>
  </si>
  <si>
    <t>Q:B01:W0:_Z:E2000:NEEA:_Z:_Z:ALL:LE:E:C20211</t>
  </si>
  <si>
    <t>SUP.Q.B01.W0._Z.E1000.NEEA._Z._Z.ALL.LE.E.C</t>
  </si>
  <si>
    <t>Q:B01:W0:_Z:E1000:NEEA:_Z:_Z:ALL:LE:E:C20211</t>
  </si>
  <si>
    <t>SUP.Q.B01.W0._Z.E5000.NEEA._Z._Z.ALL.LE.E.C</t>
  </si>
  <si>
    <t>Q:B01:W0:_Z:E5000:NEEA:_Z:_Z:ALL:LE:E:C20211</t>
  </si>
  <si>
    <t>SUP.Q.B01.W0._Z.E6000.NEEA._Z._Z.ALL.LE.E.C</t>
  </si>
  <si>
    <t>Q:B01:W0:_Z:E6000:NEEA:_Z:_Z:ALL:LE:E:C20211</t>
  </si>
  <si>
    <t>SUP.Q.B01.W0._Z.E9300.NEEA._Z._Z.ALL.LE.E.C</t>
  </si>
  <si>
    <t>Q:B01:W0:_Z:E9300:NEEA:_Z:_Z:ALL:LE:E:C20211</t>
  </si>
  <si>
    <t>SUP.Q.B01.W0._Z.E7000.NEEA._Z._Z.ALL.LE.E.C</t>
  </si>
  <si>
    <t>Q:B01:W0:_Z:E7000:NEEA:_Z:_Z:ALL:LE:E:C20211</t>
  </si>
  <si>
    <t>SUP.Q.B01.W0._Z.EW130.NEEA._Z._Z._Z._Z.PCT.C</t>
  </si>
  <si>
    <t>Q:B01:W0:_Z:EW130:NEEA:_Z:_Z:_Z:_Z:PCT:C20211</t>
  </si>
  <si>
    <t>SUP.Q.B01.W0._Z.EW145.NEEA._Z._Z._Z._Z.PCT.C</t>
  </si>
  <si>
    <t>Q:B01:W0:_Z:EW145:NEEA:_Z:_Z:_Z:_Z:PCT:C20211</t>
  </si>
  <si>
    <t>SUP.Q.B01.W0._Z.EW24C.NEEA._Z._Z._Z._Z.PCT.C</t>
  </si>
  <si>
    <t>Q:B01:W0:_Z:EW24C:NEEA:_Z:_Z:_Z:_Z:PCT:C20211</t>
  </si>
  <si>
    <t>SUP.Q.B01.W0._Z.EW135.NEEA._Z._Z._Z._Z.PCT.C</t>
  </si>
  <si>
    <t>Q:B01:W0:_Z:EW135:NEEA:_Z:_Z:_Z:_Z:PCT:C20211</t>
  </si>
  <si>
    <t>SUP.Q.B01.W0._Z.EW24I.NEEA._Z._Z._Z._Z.PCT.C</t>
  </si>
  <si>
    <t>Q:B01:W0:_Z:EW24I:NEEA:_Z:_Z:_Z:_Z:PCT:C20211</t>
  </si>
  <si>
    <t>SUP.Q.B01.W0._Z.EW24Q.NEEA._Z._Z._Z._Z.PCT.C</t>
  </si>
  <si>
    <t>Q:B01:W0:_Z:EW24Q:NEEA:_Z:_Z:_Z:_Z:PCT:C20211</t>
  </si>
  <si>
    <t>SUP.Q.B01.W0._Z.EW140.NEEA._Z._Z._Z._Z.PCT.C</t>
  </si>
  <si>
    <t>Q:B01:W0:_Z:EW140:NEEA:_Z:_Z:_Z:_Z:PCT:C20211</t>
  </si>
  <si>
    <t>SUP.Q.B01.W0._Z.EW24R.NEEA._Z._Z._Z._Z.PCT.C</t>
  </si>
  <si>
    <t>Q:B01:W0:_Z:EW24R:NEEA:_Z:_Z:_Z:_Z:PCT:C20211</t>
  </si>
  <si>
    <t>SUP.Q.B01.W0._Z.E1300.NEEA._Z._Z.ALL.LE.E.C</t>
  </si>
  <si>
    <t>Q:B01:W0:_Z:E1300:NEEA:_Z:_Z:ALL:LE:E:C20211</t>
  </si>
  <si>
    <t>SUP.Q.B01.W0._Z.E4000.NEEA._Z._Z.ALL.LE.E.C</t>
  </si>
  <si>
    <t>Q:B01:W0:_Z:E4000:NEEA:_Z:_Z:ALL:LE:E:C20211</t>
  </si>
  <si>
    <t>SUP.Q.B01.W0._Z.I3645.NEEA._Z._Z.P_._Z.PCT.C</t>
  </si>
  <si>
    <t>Q:B01:W0:_Z:I3645:NEEA:_Z:_Z:P_:_Z:PCT:C20211</t>
  </si>
  <si>
    <t>SUP.Q.B01.W0._Z.E0010.NEEA._Z._Z.P_.LE.E.C</t>
  </si>
  <si>
    <t>Q:B01:W0:_Z:E0010:NEEA:_Z:_Z:P_:LE:E:C20211</t>
  </si>
  <si>
    <t>SUP.Q.B01.W0._Z.E0010.NEEA._Z._Z.N_.LE.E.C</t>
  </si>
  <si>
    <t>Q:B01:W0:_Z:E0010:NEEA:_Z:_Z:N_:LE:E:C20211</t>
  </si>
  <si>
    <t>SUP.Q.B01.W0._Z.I3645.NEEA._Z._Z.N_._Z.PCT.C</t>
  </si>
  <si>
    <t>Q:B01:W0:_Z:I3645:NEEA:_Z:_Z:N_:_Z:PCT:C20211</t>
  </si>
  <si>
    <t>SUP.Q.B01.W0._Z.E0030.NEEA._Z._Z.ALL.LE.E.C</t>
  </si>
  <si>
    <t>Q:B01:W0:_Z:E0030:NEEA:_Z:_Z:ALL:LE:E:C20211</t>
  </si>
  <si>
    <t>SUP.Q.B01.W0._Z.E0030.NEEA._Z._Z.N_.LE.E.C</t>
  </si>
  <si>
    <t>Q:B01:W0:_Z:E0030:NEEA:_Z:_Z:N_:LE:E:C20211</t>
  </si>
  <si>
    <t>SUP.Q.B01.W0._Z.I7000.NEEA._Z._Z._Z._Z.PCT.C</t>
  </si>
  <si>
    <t>Q:B01:W0:_Z:I7000:NEEA:_Z:_Z:_Z:_Z:PCT:C20211</t>
  </si>
  <si>
    <t>SUP.Q.B01.W0._Z.E0010.NEEA._Z._Z.PFM.LE.E.C</t>
  </si>
  <si>
    <t>Q:B01:W0:_Z:E0010:NEEA:_Z:_Z:PFM:LE:E:C20211</t>
  </si>
  <si>
    <t>SUP.Q.B01.W0._Z.I3645.NEEA._Z._Z.PFM._Z.PCT.C</t>
  </si>
  <si>
    <t>Q:B01:W0:_Z:I3645:NEEA:_Z:_Z:PFM:_Z:PCT:C20211</t>
  </si>
  <si>
    <t>SUP.Q.B01.W0._Z.E0010.NEEA._Z._Z.NFM.LE.E.C</t>
  </si>
  <si>
    <t>Q:B01:W0:_Z:E0010:NEEA:_Z:_Z:NFM:LE:E:C20211</t>
  </si>
  <si>
    <t>SUP.Q.B01.W0._Z.I3645.NEEA._Z._Z.NFM._Z.PCT.C</t>
  </si>
  <si>
    <t>Q:B01:W0:_Z:I3645:NEEA:_Z:_Z:NFM:_Z:PCT:C20211</t>
  </si>
  <si>
    <t>SUP.Q.B01.W0._Z.I7100.NEEA._Z._Z._Z._Z.PCT.C</t>
  </si>
  <si>
    <t>Q:B01:W0:_Z:I7100:NEEA:_Z:_Z:_Z:_Z:PCT:C20211</t>
  </si>
  <si>
    <t>SUP.Q.B01.W0._Z.I7200.NEEA._Z._Z._Z._Z.PCT.C</t>
  </si>
  <si>
    <t>Q:B01:W0:_Z:I7200:NEEA:_Z:_Z:_Z:_Z:PCT:C20211</t>
  </si>
  <si>
    <t>SUP.Q.B01.W0._Z.I7300.NEEA._Z._Z._Z._Z.PCT.C</t>
  </si>
  <si>
    <t>Q:B01:W0:_Z:I7300:NEEA:_Z:_Z:_Z:_Z:PCT:C20211</t>
  </si>
  <si>
    <t>SUP.Q.B01.W0._Z.AQ001.NEEA._Z._Z.ALL.LE.E.C</t>
  </si>
  <si>
    <t>Q:B01:W0:_Z:AQ001:NEEA:_Z:_Z:ALL:LE:E:C20211</t>
  </si>
  <si>
    <t>SUP.Q.B01.W0._Z.AQ002.NEEA._Z._Z.ALL.LE.E.C</t>
  </si>
  <si>
    <t>Q:B01:W0:_Z:AQ002:NEEA:_Z:_Z:ALL:LE:E:C20211</t>
  </si>
  <si>
    <t>SUP.Q.B01.W0._Z.AQ003.NEEA._Z._Z.ALL.LE.E.C</t>
  </si>
  <si>
    <t>Q:B01:W0:_Z:AQ003:NEEA:_Z:_Z:ALL:LE:E:C20211</t>
  </si>
  <si>
    <t>SUP.Q.B01.W0.S1V.KFD32.NEEA._Z._Z._Z._Z.PCT.C</t>
  </si>
  <si>
    <t>Q:B01:W0:S1V:KFD32:NEEA:_Z:_Z:_Z:_Z:PCT:C20211</t>
  </si>
  <si>
    <t>SUP.Q.B01.W0.S1V.L1150.NEEA._Z._Z.ALL.LE.E.C</t>
  </si>
  <si>
    <t>Q:B01:W0:S1V:L1150:NEEA:_Z:_Z:ALL:LE:E:C20211</t>
  </si>
  <si>
    <t>SUP.Q.B01.W0.S1V.A1140.NEEA._Z._Z.ALL.LE.E.C</t>
  </si>
  <si>
    <t>Q:B01:W0:S1V:A1140:NEEA:_Z:_Z:ALL:LE:E:C20211</t>
  </si>
  <si>
    <t>SUP.Q.B01.W0._Z.I3211.NEEA._Z._Z._Z._Z.PCT.C</t>
  </si>
  <si>
    <t>Q:B01:W0:_Z:I3211:NEEA:_Z:_Z:_Z:_Z:PCT:C20211</t>
  </si>
  <si>
    <t>SUP.Q.B01.W0._Z.I3213.NEEA._Z._Z._Z._Z.PCT.C</t>
  </si>
  <si>
    <t>Q:B01:W0:_Z:I3213:NEEA:_Z:_Z:_Z:_Z:PCT:C20211</t>
  </si>
  <si>
    <t>SUP.Q.B01.W0._Z.I3212.NEEA._Z._Z._Z._Z.PCT.C</t>
  </si>
  <si>
    <t>Q:B01:W0:_Z:I3212:NEEA:_Z:_Z:_Z:_Z:PCT:C20211</t>
  </si>
  <si>
    <t>SUP.Q.B01.W0._Z.A6422.NEEA._Z._Z.ALL.LE.E.C</t>
  </si>
  <si>
    <t>Q:B01:W0:_Z:A6422:NEEA:_Z:_Z:ALL:LE:E:C20211</t>
  </si>
  <si>
    <t>SUP.Q.B01.W0._Z.A6421.NEEA._Z._Z.ALL.LE.E.C</t>
  </si>
  <si>
    <t>Q:B01:W0:_Z:A6421:NEEA:_Z:_Z:ALL:LE:E:C20211</t>
  </si>
  <si>
    <t>SUP.Q.B01.W0._Z.A6521.NEEA._Z._Z.ALL.LE.E.C</t>
  </si>
  <si>
    <t>Q:B01:W0:_Z:A6521:NEEA:_Z:_Z:ALL:LE:E:C20211</t>
  </si>
  <si>
    <t>SUP.Q.B01.W0._Z.A6522.NEEA._Z._Z.ALL.LE.E.C</t>
  </si>
  <si>
    <t>Q:B01:W0:_Z:A6522:NEEA:_Z:_Z:ALL:LE:E:C20211</t>
  </si>
  <si>
    <t>SUP.Q.B01.W0._Z.A6410.NEEA._Z._Z.ALL.LE.E.C</t>
  </si>
  <si>
    <t>Q:B01:W0:_Z:A6410:NEEA:_Z:_Z:ALL:LE:E:C20211</t>
  </si>
  <si>
    <t>SUP.Q.B01.W0._Z.A6420.NEEA._Z._Z.ALL.LE.E.C</t>
  </si>
  <si>
    <t>Q:B01:W0:_Z:A6420:NEEA:_Z:_Z:ALL:LE:E:C20211</t>
  </si>
  <si>
    <t>SUP.Q.B01.W0._Z.A6510.NEEA._Z._Z.ALL.LE.E.C</t>
  </si>
  <si>
    <t>Q:B01:W0:_Z:A6510:NEEA:_Z:_Z:ALL:LE:E:C20211</t>
  </si>
  <si>
    <t>SUP.Q.B01.W0._Z.A6520.NEEA._Z._Z.ALL.LE.E.C</t>
  </si>
  <si>
    <t>Q:B01:W0:_Z:A6520:NEEA:_Z:_Z:ALL:LE:E:C20211</t>
  </si>
  <si>
    <t>SUP.Q.B01.W0._Z.A6320.NEEA._Z._Z.ALL.LE.E.C</t>
  </si>
  <si>
    <t>Q:B01:W0:_Z:A6320:NEEA:_Z:_Z:ALL:LE:E:C20211</t>
  </si>
  <si>
    <t>SUP.Q.B01.W0._Z.A6600.NEEA._Z._Z.ALL.LE.E.C</t>
  </si>
  <si>
    <t>Q:B01:W0:_Z:A6600:NEEA:_Z:_Z:ALL:LE:E:C20211</t>
  </si>
  <si>
    <t>SUP.Q.B01.W0._Z.A6400.NEEA._Z._Z.ALL.LE.E.C</t>
  </si>
  <si>
    <t>Q:B01:W0:_Z:A6400:NEEA:_Z:_Z:ALL:LE:E:C20211</t>
  </si>
  <si>
    <t>SUP.Q.B01.W0._Z.A6500.NEEA._Z._Z.ALL.LE.E.C</t>
  </si>
  <si>
    <t>Q:B01:W0:_Z:A6500:NEEA:_Z:_Z:ALL:LE:E:C20211</t>
  </si>
  <si>
    <t>SUP.Q.B01.W0._Z.I3017.NEEA._Z._Z._Z._Z.PCT.C</t>
  </si>
  <si>
    <t>Q:B01:W0:_Z:I3017:NEEA:_Z:_Z:_Z:_Z:PCT:C20211</t>
  </si>
  <si>
    <t>SUP.Q.B01.W0._Z.A6310.NEEA._Z._Z.ALL.LE.E.C</t>
  </si>
  <si>
    <t>Q:B01:W0:_Z:A6310:NEEA:_Z:_Z:ALL:LE:E:C20211</t>
  </si>
  <si>
    <t>SUP.Q.B01.W0._Z.A6800.NEEA._Z._Z.ALL.LE.E.C</t>
  </si>
  <si>
    <t>Q:B01:W0:_Z:A6800:NEEA:_Z:_Z:ALL:LE:E:C20211</t>
  </si>
  <si>
    <t>SUP.Q.B01.W0._Z.A6700.NEEA._Z._Z.ALL.LE.E.C</t>
  </si>
  <si>
    <t>Q:B01:W0:_Z:A6700:NEEA:_Z:_Z:ALL:LE:E:C20211</t>
  </si>
  <si>
    <t>SUP.Q.B01.W0._Z.I2110.NEEA._Z._Z._Z._Z.PCT.C</t>
  </si>
  <si>
    <t>Q:B01:W0:_Z:I2110:NEEA:_Z:_Z:_Z:_Z:PCT:C20211</t>
  </si>
  <si>
    <t>SUP.Q.B01._Z._Z.R0104.EEA._Z._Z._Z._Z.Z.C</t>
  </si>
  <si>
    <t>Q:B01:_Z:_Z:R0104:EEA:_Z:_Z:_Z:_Z:Z:C20211</t>
  </si>
  <si>
    <t>SUP.Q.B01.W0._Z.P2240.EEA._Z._Z.ALL._Z.E.C</t>
  </si>
  <si>
    <t>Q:B01:W0:_Z:P2240:EEA:_Z:_Z:ALL:_Z:E:C20211</t>
  </si>
  <si>
    <t>SUP.Q.B01.W0._Z.I2100.EEA._Z._Z._Z._Z.PCT.C</t>
  </si>
  <si>
    <t>Q:B01:W0:_Z:I2100:EEA:_Z:_Z:_Z:_Z:PCT:C20211</t>
  </si>
  <si>
    <t>SUP.Q.B01.W0._Z.P2148.EEA._Z._Z.ALL._Z.E.C</t>
  </si>
  <si>
    <t>Q:B01:W0:_Z:P2148:EEA:_Z:_Z:ALL:_Z:E:C20211</t>
  </si>
  <si>
    <t>SUP.Q.B01.W0._Z.P2440.EEA._Z._Z.ALL._Z.E.C</t>
  </si>
  <si>
    <t>Q:B01:W0:_Z:P2440:EEA:_Z:_Z:ALL:_Z:E:C20211</t>
  </si>
  <si>
    <t>SUP.Q.B01.W0._Z.P2130.EEA._Z._Z.ALL._Z.E.C</t>
  </si>
  <si>
    <t>Q:B01:W0:_Z:P2130:EEA:_Z:_Z:ALL:_Z:E:C20211</t>
  </si>
  <si>
    <t>SUP.Q.B01.W0._Z.I2531.EEA._Z._Z._Z._Z.PCT.C</t>
  </si>
  <si>
    <t>Q:B01:W0:_Z:I2531:EEA:_Z:_Z:_Z:_Z:PCT:C20211</t>
  </si>
  <si>
    <t>SUP.Q.B01.W0._Z.P2250.EEA._Z._Z.ALL._Z.E.C</t>
  </si>
  <si>
    <t>Q:B01:W0:_Z:P2250:EEA:_Z:_Z:ALL:_Z:E:C20211</t>
  </si>
  <si>
    <t>SUP.Q.B01.W0._Z.P2110.EEA._Z._Z.ALL._Z.E.C</t>
  </si>
  <si>
    <t>Q:B01:W0:_Z:P2110:EEA:_Z:_Z:ALL:_Z:E:C20211</t>
  </si>
  <si>
    <t>SUP.Q.B01.W0._Z.I2513.EEA._Z._Z._Z._Z.PCT.C</t>
  </si>
  <si>
    <t>Q:B01:W0:_Z:I2513:EEA:_Z:_Z:_Z:_Z:PCT:C20211</t>
  </si>
  <si>
    <t>SUP.Q.B01.W0._Z.P2160.EEA._Z._Z.ALL._Z.E.C</t>
  </si>
  <si>
    <t>Q:B01:W0:_Z:P2160:EEA:_Z:_Z:ALL:_Z:E:C20211</t>
  </si>
  <si>
    <t>SUP.Q.B01.W0._Z.P0000.EEA._Z._Z.ALL._Z.E.C</t>
  </si>
  <si>
    <t>Q:B01:W0:_Z:P0000:EEA:_Z:_Z:ALL:_Z:E:C20211</t>
  </si>
  <si>
    <t>SUP.Q.B01.W0._Z.P2133.EEA._Z._Z.ALL._Z.E.C</t>
  </si>
  <si>
    <t>Q:B01:W0:_Z:P2133:EEA:_Z:_Z:ALL:_Z:E:C20211</t>
  </si>
  <si>
    <t>SUP.Q.B01.W0._Z.I2526.EEA._Z._Z._Z._Z.PCT.C</t>
  </si>
  <si>
    <t>Q:B01:W0:_Z:I2526:EEA:_Z:_Z:_Z:_Z:PCT:C20211</t>
  </si>
  <si>
    <t>SUP.Q.B01.W0._Z.P2100.EEA._Z._Z.ALL._Z.E.C</t>
  </si>
  <si>
    <t>Q:B01:W0:_Z:P2100:EEA:_Z:_Z:ALL:_Z:E:C20211</t>
  </si>
  <si>
    <t>SUP.Q.B01.W0._Z.P2450.EEA._Z._Z.ALL._Z.E.C</t>
  </si>
  <si>
    <t>Q:B01:W0:_Z:P2450:EEA:_Z:_Z:ALL:_Z:E:C20211</t>
  </si>
  <si>
    <t>SUP.Q.B01.W0._Z.P3300.EEA._Z._Z.ALL._Z.E.C</t>
  </si>
  <si>
    <t>Q:B01:W0:_Z:P3300:EEA:_Z:_Z:ALL:_Z:E:C20211</t>
  </si>
  <si>
    <t>SUP.Q.B01.W0._Z.I2004.EEA._Z._Z._Z._Z.PCT.C</t>
  </si>
  <si>
    <t>Q:B01:W0:_Z:I2004:EEA:_Z:_Z:_Z:_Z:PCT:C20211</t>
  </si>
  <si>
    <t>SUP.Q.B01.W0._Z.I2003.EEA._Z._Z._Z._Z.PCT.C</t>
  </si>
  <si>
    <t>Q:B01:W0:_Z:I2003:EEA:_Z:_Z:_Z:_Z:PCT:C20211</t>
  </si>
  <si>
    <t>SUP.Q.B01.W0._Z.P3310.EEA._Z._Z.ALL._Z.E.C</t>
  </si>
  <si>
    <t>Q:B01:W0:_Z:P3310:EEA:_Z:_Z:ALL:_Z:E:C20211</t>
  </si>
  <si>
    <t>SUP.Q.B01.W0.S121.A1140.EEA._Z._Z.ALL.LE.E.C</t>
  </si>
  <si>
    <t>Q:B01:W0:S121:A1140:EEA:_Z:_Z:ALL:LE:E:C20211</t>
  </si>
  <si>
    <t>SUP.Q.B01.W0.S122Z.A1140.EEA._Z._Z.ALL.LE.E.C</t>
  </si>
  <si>
    <t>Q:B01:W0:S122Z:A1140:EEA:_Z:_Z:ALL:LE:E:C20211</t>
  </si>
  <si>
    <t>SUP.Q.B01.W0.S13.A1140.EEA._Z._Z.ALL.LE.E.C</t>
  </si>
  <si>
    <t>Q:B01:W0:S13:A1140:EEA:_Z:_Z:ALL:LE:E:C20211</t>
  </si>
  <si>
    <t>SUP.Q.B01.W0._Z.A1420.EEA._Z._Z.ALL.LE.E.C</t>
  </si>
  <si>
    <t>Q:B01:W0:_Z:A1420:EEA:_Z:_Z:ALL:LE:E:C20211</t>
  </si>
  <si>
    <t>SUP.Q.B01.W0.S14.A1140.EEA._Z._Z.ALL.LE.E.C</t>
  </si>
  <si>
    <t>Q:B01:W0:S14:A1140:EEA:_Z:_Z:ALL:LE:E:C20211</t>
  </si>
  <si>
    <t>SUP.Q.B01.W0.S11.A1140.EEA._Z._Z.ALL.LE.E.C</t>
  </si>
  <si>
    <t>Q:B01:W0:S11:A1140:EEA:_Z:_Z:ALL:LE:E:C20211</t>
  </si>
  <si>
    <t>SUP.Q.B01.W0.S12R.A1140.EEA._Z._Z.ALL.LE.E.C</t>
  </si>
  <si>
    <t>Q:B01:W0:S12R:A1140:EEA:_Z:_Z:ALL:LE:E:C20211</t>
  </si>
  <si>
    <t>SUP.Q.B01.W0._Z.A1410.EEA._Z._Z.ALL.LE.E.C</t>
  </si>
  <si>
    <t>Q:B01:W0:_Z:A1410:EEA:_Z:_Z:ALL:LE:E:C20211</t>
  </si>
  <si>
    <t>SUP.Q.B01.W0._Z.A0010.EEA._Z._Z.ALL.LE.E.C</t>
  </si>
  <si>
    <t>Q:B01:W0:_Z:A0010:EEA:_Z:_Z:ALL:LE:E:C20211</t>
  </si>
  <si>
    <t>SUP.Q.B01.W0._Z.A1200.EEA._Z._Z.ALL.LE.E.C</t>
  </si>
  <si>
    <t>Q:B01:W0:_Z:A1200:EEA:_Z:_Z:ALL:LE:E:C20211</t>
  </si>
  <si>
    <t>SUP.Q.B01.W0._Z.A1401.EEA._Z._Z.ALL.LE.E.C</t>
  </si>
  <si>
    <t>Q:B01:W0:_Z:A1401:EEA:_Z:_Z:ALL:LE:E:C20211</t>
  </si>
  <si>
    <t>SUP.Q.B01.W0._Z.A1301.EEA._Z._Z.ALL.LE.E.C</t>
  </si>
  <si>
    <t>Q:B01:W0:_Z:A1301:EEA:_Z:_Z:ALL:LE:E:C20211</t>
  </si>
  <si>
    <t>SUP.Q.B01.W0._Z.A3200.EEA._Z._Z.ALL.LE.E.C</t>
  </si>
  <si>
    <t>Q:B01:W0:_Z:A3200:EEA:_Z:_Z:ALL:LE:E:C20211</t>
  </si>
  <si>
    <t>SUP.Q.B01.W0._Z.A2120.EEA._Z._Z.ALL.LE.E.C</t>
  </si>
  <si>
    <t>Q:B01:W0:_Z:A2120:EEA:_Z:_Z:ALL:LE:E:C20211</t>
  </si>
  <si>
    <t>SUP.Q.B01.W0._Z.A1140.EEA._Z._Z.ALL.LE.E.C</t>
  </si>
  <si>
    <t>Q:B01:W0:_Z:A1140:EEA:_Z:_Z:ALL:LE:E:C20211</t>
  </si>
  <si>
    <t>SUP.Q.B01.W0._Z.A9600.EEA._Z._Z.ALL.LE.E.C</t>
  </si>
  <si>
    <t>Q:B01:W0:_Z:A9600:EEA:_Z:_Z:ALL:LE:E:C20211</t>
  </si>
  <si>
    <t>SUP.Q.B01.W0._Z.I3053.EEA._Z._Z._Z._Z.PCT.C</t>
  </si>
  <si>
    <t>Q:B01:W0:_Z:I3053:EEA:_Z:_Z:_Z:_Z:PCT:C20211</t>
  </si>
  <si>
    <t>SUP.Q.B01.W0._Z.I3063.EEA._Z._Z._Z._Z.PCT.C</t>
  </si>
  <si>
    <t>Q:B01:W0:_Z:I3063:EEA:_Z:_Z:_Z:_Z:PCT:C20211</t>
  </si>
  <si>
    <t>SUP.Q.B01.W0._Z.A0000.EEA._Z._Z.ALL.LE.E.C</t>
  </si>
  <si>
    <t>Q:B01:W0:_Z:A0000:EEA:_Z:_Z:ALL:LE:E:C20211</t>
  </si>
  <si>
    <t>SUP.Q.B01.W0.S121.L1150.EEA._Z._Z.ALL.LE.E.C</t>
  </si>
  <si>
    <t>Q:B01:W0:S121:L1150:EEA:_Z:_Z:ALL:LE:E:C20211</t>
  </si>
  <si>
    <t>SUP.Q.B01.W0.S122Z.L1150.EEA._Z._Z.ALL.LE.E.C</t>
  </si>
  <si>
    <t>Q:B01:W0:S122Z:L1150:EEA:_Z:_Z:ALL:LE:E:C20211</t>
  </si>
  <si>
    <t>SUP.Q.B01.W0.S13.L1150.EEA._Z._Z.ALL.LE.E.C</t>
  </si>
  <si>
    <t>Q:B01:W0:S13:L1150:EEA:_Z:_Z:ALL:LE:E:C20211</t>
  </si>
  <si>
    <t>SUP.Q.B01.W0.S14.L1150.EEA._Z._Z.ALL.LE.E.C</t>
  </si>
  <si>
    <t>Q:B01:W0:S14:L1150:EEA:_Z:_Z:ALL:LE:E:C20211</t>
  </si>
  <si>
    <t>SUP.Q.B01.W0.S11.L1150.EEA._Z._Z.ALL.LE.E.C</t>
  </si>
  <si>
    <t>Q:B01:W0:S11:L1150:EEA:_Z:_Z:ALL:LE:E:C20211</t>
  </si>
  <si>
    <t>SUP.Q.B01.W0._Z.L1251.EEA._Z._Z.ALL.LE.E.C</t>
  </si>
  <si>
    <t>Q:B01:W0:_Z:L1251:EEA:_Z:_Z:ALL:LE:E:C20211</t>
  </si>
  <si>
    <t>SUP.Q.B01.W0._Z.L1451.EEA._Z._Z.ALL.LE.E.C</t>
  </si>
  <si>
    <t>Q:B01:W0:_Z:L1451:EEA:_Z:_Z:ALL:LE:E:C20211</t>
  </si>
  <si>
    <t>SUP.Q.B01.W0.S12R.L1150.EEA._Z._Z.ALL.LE.E.C</t>
  </si>
  <si>
    <t>Q:B01:W0:S12R:L1150:EEA:_Z:_Z:ALL:LE:E:C20211</t>
  </si>
  <si>
    <t>SUP.Q.B01.W0._Z.LE730.EEA._Z._Z.ALL.LE.E.C</t>
  </si>
  <si>
    <t>Q:B01:W0:_Z:LE730:EEA:_Z:_Z:ALL:LE:E:C20211</t>
  </si>
  <si>
    <t>SUP.Q.B01.W0._Z.LE500.EEA._Z._Z.ALL.LE.E.C</t>
  </si>
  <si>
    <t>Q:B01:W0:_Z:LE500:EEA:_Z:_Z:ALL:LE:E:C20211</t>
  </si>
  <si>
    <t>SUP.Q.B01.W0._Z.LE200.EEA._Z._Z.ALL.LE.E.C</t>
  </si>
  <si>
    <t>Q:B01:W0:_Z:LE200:EEA:_Z:_Z:ALL:LE:E:C20211</t>
  </si>
  <si>
    <t>SUP.Q.B01.W0._Z.NSV21.EEA._Z._Z.ALL.LE.E.C</t>
  </si>
  <si>
    <t>Q:B01:W0:_Z:NSV21:EEA:_Z:_Z:ALL:LE:E:C20211</t>
  </si>
  <si>
    <t>SUP.Q.B01.W0._Z.LE400.EEA._Z._Z.ALL.LE.E.C</t>
  </si>
  <si>
    <t>Q:B01:W0:_Z:LE400:EEA:_Z:_Z:ALL:LE:E:C20211</t>
  </si>
  <si>
    <t>SUP.Q.B01.W0._Z.L1250.EEA._Z._Z.ALL.LE.E.C</t>
  </si>
  <si>
    <t>Q:B01:W0:_Z:L1250:EEA:_Z:_Z:ALL:LE:E:C20211</t>
  </si>
  <si>
    <t>SUP.Q.B01.W0._Z.L1150.EEA._Z._Z.ALL.LE.E.C</t>
  </si>
  <si>
    <t>Q:B01:W0:_Z:L1150:EEA:_Z:_Z:ALL:LE:E:C20211</t>
  </si>
  <si>
    <t>SUP.Q.B01.W0._Z.L1450.EEA._Z._Z.ALL.LE.E.C</t>
  </si>
  <si>
    <t>Q:B01:W0:_Z:L1450:EEA:_Z:_Z:ALL:LE:E:C20211</t>
  </si>
  <si>
    <t>SUP.Q.B01.W0._Z.LE000.EEA._Z._Z.ALL.LE.E.C</t>
  </si>
  <si>
    <t>Q:B01:W0:_Z:LE000:EEA:_Z:_Z:ALL:LE:E:C20211</t>
  </si>
  <si>
    <t>SUP.Q.B01.W0._Z.L9600.EEA._Z._Z.ALL.LE.E.C</t>
  </si>
  <si>
    <t>Q:B01:W0:_Z:L9600:EEA:_Z:_Z:ALL:LE:E:C20211</t>
  </si>
  <si>
    <t>SUP.Q.B01.W0._Z.L3000.EEA._Z._Z.ALL.LE.E.C</t>
  </si>
  <si>
    <t>Q:B01:W0:_Z:L3000:EEA:_Z:_Z:ALL:LE:E:C20211</t>
  </si>
  <si>
    <t>SUP.Q.B01.W0._Z.LE999.EEA._Z._Z.ALL.LE.E.C</t>
  </si>
  <si>
    <t>Q:B01:W0:_Z:LE999:EEA:_Z:_Z:ALL:LE:E:C20211</t>
  </si>
  <si>
    <t>SUP.Q.B01.W0._Z.O1100.EEA._Z._Z.ALL.LE.E.C</t>
  </si>
  <si>
    <t>Q:B01:W0:_Z:O1100:EEA:_Z:_Z:ALL:LE:E:C20211</t>
  </si>
  <si>
    <t>SUP.Q.B01.W0._Z.I4008.EEA._Z._Z._Z._Z.PCT.C</t>
  </si>
  <si>
    <t>Q:B01:W0:_Z:I4008:EEA:_Z:_Z:_Z:_Z:PCT:C20211</t>
  </si>
  <si>
    <t>SUP.Q.B01.W0._Z.O1000.EEA._Z._Z.ALL.LE.E.C</t>
  </si>
  <si>
    <t>Q:B01:W0:_Z:O1000:EEA:_Z:_Z:ALL:LE:E:C20211</t>
  </si>
  <si>
    <t>SUP.Q.B01.W0._Z.I4002.EEA._Z._Z._Z._Z.PCT.C</t>
  </si>
  <si>
    <t>Q:B01:W0:_Z:I4002:EEA:_Z:_Z:_Z:_Z:PCT:C20211</t>
  </si>
  <si>
    <t>SUP.Q.B01.W0._Z.O0000.EEA._Z._Z.ALL.LE.E.C</t>
  </si>
  <si>
    <t>Q:B01:W0:_Z:O0000:EEA:_Z:_Z:ALL:LE:E:C20211</t>
  </si>
  <si>
    <t>SUP.Q.B01.W0._Z.I4001.EEA._Z._Z._Z._Z.PCT.C</t>
  </si>
  <si>
    <t>Q:B01:W0:_Z:I4001:EEA:_Z:_Z:_Z:_Z:PCT:C20211</t>
  </si>
  <si>
    <t>SUP.Q.B01.W0._Z.E0000.EEA._Z._Z.ALL.LE.E.C</t>
  </si>
  <si>
    <t>Q:B01:W0:_Z:E0000:EEA:_Z:_Z:ALL:LE:E:C20211</t>
  </si>
  <si>
    <t>SUP.Q.B01.W0._Z.MSV33.EEA._Z._Z.ALL.LE.E.C</t>
  </si>
  <si>
    <t>Q:B01:W0:_Z:MSV33:EEA:_Z:_Z:ALL:LE:E:C20211</t>
  </si>
  <si>
    <t>SUP.Q.B01.W0._Z.MSV37.EEA._Z._Z.ALL.LE.E.C</t>
  </si>
  <si>
    <t>Q:B01:W0:_Z:MSV37:EEA:_Z:_Z:ALL:LE:E:C20211</t>
  </si>
  <si>
    <t>SUP.Q.B01.W0._Z.MSV34.EEA._Z._Z.ALL.LE.E.C</t>
  </si>
  <si>
    <t>Q:B01:W0:_Z:MSV34:EEA:_Z:_Z:ALL:LE:E:C20211</t>
  </si>
  <si>
    <t>SUP.Q.B01.W0._Z.MSV36.EEA._Z._Z.ALL.LE.E.C</t>
  </si>
  <si>
    <t>Q:B01:W0:_Z:MSV36:EEA:_Z:_Z:ALL:LE:E:C20211</t>
  </si>
  <si>
    <t>SUP.Q.B01.W0._Z.MSV35.EEA._Z._Z.ALL.LE.E.C</t>
  </si>
  <si>
    <t>Q:B01:W0:_Z:MSV35:EEA:_Z:_Z:ALL:LE:E:C20211</t>
  </si>
  <si>
    <t>SUP.Q.B01.W0._Z.MSV38.EEA._Z._Z.ALL.LE.E.C</t>
  </si>
  <si>
    <t>Q:B01:W0:_Z:MSV38:EEA:_Z:_Z:ALL:LE:E:C20211</t>
  </si>
  <si>
    <t>SUP.Q.B01.W0._Z.MSV39.EEA._Z._Z.ALL.LE.E.C</t>
  </si>
  <si>
    <t>Q:B01:W0:_Z:MSV39:EEA:_Z:_Z:ALL:LE:E:C20211</t>
  </si>
  <si>
    <t>SUP.Q.B01.W0._Z.MSV31.EEA._Z._Z.ALL.LE.E.C</t>
  </si>
  <si>
    <t>Q:B01:W0:_Z:MSV31:EEA:_Z:_Z:ALL:LE:E:C20211</t>
  </si>
  <si>
    <t>SUP.Q.B01.W0._Z.KSV12.EEA._Z._Z._Z._Z.PCT.C</t>
  </si>
  <si>
    <t>Q:B01:W0:_Z:KSV12:EEA:_Z:_Z:_Z:_Z:PCT:C20211</t>
  </si>
  <si>
    <t>SUP.Q.B01.W0._Z.KSV13.EEA._Z._Z._Z._Z.PCT.C</t>
  </si>
  <si>
    <t>Q:B01:W0:_Z:KSV13:EEA:_Z:_Z:_Z:_Z:PCT:C20211</t>
  </si>
  <si>
    <t>SUP.Q.B01.W0._Z.NSV12.EEA._Z._Z.ALL.LE.E.C</t>
  </si>
  <si>
    <t>Q:B01:W0:_Z:NSV12:EEA:_Z:_Z:ALL:LE:E:C20211</t>
  </si>
  <si>
    <t>SUP.Q.B01.W0._Z.NSV13.EEA._Z._Z.ALL.LE.E.C</t>
  </si>
  <si>
    <t>Q:B01:W0:_Z:NSV13:EEA:_Z:_Z:ALL:LE:E:C20211</t>
  </si>
  <si>
    <t>SUP.Q.B01.W0._Z.MSV12.EEA._Z._Z.ALL.LE.E.C</t>
  </si>
  <si>
    <t>Q:B01:W0:_Z:MSV12:EEA:_Z:_Z:ALL:LE:E:C20211</t>
  </si>
  <si>
    <t>SUP.Q.B01.W0._Z.MSV13.EEA._Z._Z.ALL.LE.E.C</t>
  </si>
  <si>
    <t>Q:B01:W0:_Z:MSV13:EEA:_Z:_Z:ALL:LE:E:C20211</t>
  </si>
  <si>
    <t>SUP.Q.B01.W0._Z.E5200.EEA._Z._Z.ALL.LE.E.C</t>
  </si>
  <si>
    <t>Q:B01:W0:_Z:E5200:EEA:_Z:_Z:ALL:LE:E:C20211</t>
  </si>
  <si>
    <t>SUP.Q.B01.W0._Z.E5100.EEA._Z._Z.ALL.LE.E.C</t>
  </si>
  <si>
    <t>Q:B01:W0:_Z:E5100:EEA:_Z:_Z:ALL:LE:E:C20211</t>
  </si>
  <si>
    <t>SUP.Q.B01.W0._Z.E6300.EEA._Z._Z.ALL.LE.E.C</t>
  </si>
  <si>
    <t>Q:B01:W0:_Z:E6300:EEA:_Z:_Z:ALL:LE:E:C20211</t>
  </si>
  <si>
    <t>SUP.Q.B01.W0._Z.E6100.EEA._Z._Z.ALL.LE.E.C</t>
  </si>
  <si>
    <t>Q:B01:W0:_Z:E6100:EEA:_Z:_Z:ALL:LE:E:C20211</t>
  </si>
  <si>
    <t>SUP.Q.B01.W0._Z.E6200.EEA._Z._Z.ALL.LE.E.C</t>
  </si>
  <si>
    <t>Q:B01:W0:_Z:E6200:EEA:_Z:_Z:ALL:LE:E:C20211</t>
  </si>
  <si>
    <t>SUP.Q.B01.W0._Z.E324C.EEA._Z._Z.ALL.LE.E.C</t>
  </si>
  <si>
    <t>Q:B01:W0:_Z:E324C:EEA:_Z:_Z:ALL:LE:E:C20211</t>
  </si>
  <si>
    <t>SUP.Q.B01.W0._Z.E324I.EEA._Z._Z.ALL.LE.E.C</t>
  </si>
  <si>
    <t>Q:B01:W0:_Z:E324I:EEA:_Z:_Z:ALL:LE:E:C20211</t>
  </si>
  <si>
    <t>SUP.Q.B01.W0._Z.E324Q.EEA._Z._Z.ALL.LE.E.C</t>
  </si>
  <si>
    <t>Q:B01:W0:_Z:E324Q:EEA:_Z:_Z:ALL:LE:E:C20211</t>
  </si>
  <si>
    <t>SUP.Q.B01.W0._Z.E324E.EEA._Z._Z.ALL.LE.E.C</t>
  </si>
  <si>
    <t>Q:B01:W0:_Z:E324E:EEA:_Z:_Z:ALL:LE:E:C20211</t>
  </si>
  <si>
    <t>SUP.Q.B01.W0._Z.E2145.EEA._Z._Z.ALL.LE.E.C</t>
  </si>
  <si>
    <t>Q:B01:W0:_Z:E2145:EEA:_Z:_Z:ALL:LE:E:C20211</t>
  </si>
  <si>
    <t>SUP.Q.B01.W0._Z.E2135.EEA._Z._Z.ALL.LE.E.C</t>
  </si>
  <si>
    <t>Q:B01:W0:_Z:E2135:EEA:_Z:_Z:ALL:LE:E:C20211</t>
  </si>
  <si>
    <t>SUP.Q.B01.W0._Z.E2130.EEA._Z._Z.ALL.LE.E.C</t>
  </si>
  <si>
    <t>Q:B01:W0:_Z:E2130:EEA:_Z:_Z:ALL:LE:E:C20211</t>
  </si>
  <si>
    <t>SUP.Q.B01.W0._Z.E2140.EEA._Z._Z.ALL.LE.E.C</t>
  </si>
  <si>
    <t>Q:B01:W0:_Z:E2140:EEA:_Z:_Z:ALL:LE:E:C20211</t>
  </si>
  <si>
    <t>SUP.Q.B01.W0._Z.E1100.EEA._Z._Z.ALL.LE.E.C</t>
  </si>
  <si>
    <t>Q:B01:W0:_Z:E1100:EEA:_Z:_Z:ALL:LE:E:C20211</t>
  </si>
  <si>
    <t>SUP.Q.B01.W0._Z.E3000.EEA._Z._Z.ALL.LE.E.C</t>
  </si>
  <si>
    <t>Q:B01:W0:_Z:E3000:EEA:_Z:_Z:ALL:LE:E:C20211</t>
  </si>
  <si>
    <t>SUP.Q.B01.W0._Z.E2000.EEA._Z._Z.ALL.LE.E.C</t>
  </si>
  <si>
    <t>Q:B01:W0:_Z:E2000:EEA:_Z:_Z:ALL:LE:E:C20211</t>
  </si>
  <si>
    <t>SUP.Q.B01.W0._Z.E1000.EEA._Z._Z.ALL.LE.E.C</t>
  </si>
  <si>
    <t>Q:B01:W0:_Z:E1000:EEA:_Z:_Z:ALL:LE:E:C20211</t>
  </si>
  <si>
    <t>SUP.Q.B01.W0._Z.E5000.EEA._Z._Z.ALL.LE.E.C</t>
  </si>
  <si>
    <t>Q:B01:W0:_Z:E5000:EEA:_Z:_Z:ALL:LE:E:C20211</t>
  </si>
  <si>
    <t>SUP.Q.B01.W0._Z.E6000.EEA._Z._Z.ALL.LE.E.C</t>
  </si>
  <si>
    <t>Q:B01:W0:_Z:E6000:EEA:_Z:_Z:ALL:LE:E:C20211</t>
  </si>
  <si>
    <t>SUP.Q.B01.W0._Z.E9300.EEA._Z._Z.ALL.LE.E.C</t>
  </si>
  <si>
    <t>Q:B01:W0:_Z:E9300:EEA:_Z:_Z:ALL:LE:E:C20211</t>
  </si>
  <si>
    <t>SUP.Q.B01.W0._Z.E7000.EEA._Z._Z.ALL.LE.E.C</t>
  </si>
  <si>
    <t>Q:B01:W0:_Z:E7000:EEA:_Z:_Z:ALL:LE:E:C20211</t>
  </si>
  <si>
    <t>SUP.Q.B01.W0._Z.EW130.EEA._Z._Z._Z._Z.PCT.C</t>
  </si>
  <si>
    <t>Q:B01:W0:_Z:EW130:EEA:_Z:_Z:_Z:_Z:PCT:C20211</t>
  </si>
  <si>
    <t>SUP.Q.B01.W0._Z.EW145.EEA._Z._Z._Z._Z.PCT.C</t>
  </si>
  <si>
    <t>Q:B01:W0:_Z:EW145:EEA:_Z:_Z:_Z:_Z:PCT:C20211</t>
  </si>
  <si>
    <t>SUP.Q.B01.W0._Z.EW24C.EEA._Z._Z._Z._Z.PCT.C</t>
  </si>
  <si>
    <t>Q:B01:W0:_Z:EW24C:EEA:_Z:_Z:_Z:_Z:PCT:C20211</t>
  </si>
  <si>
    <t>SUP.Q.B01.W0._Z.EW135.EEA._Z._Z._Z._Z.PCT.C</t>
  </si>
  <si>
    <t>Q:B01:W0:_Z:EW135:EEA:_Z:_Z:_Z:_Z:PCT:C20211</t>
  </si>
  <si>
    <t>SUP.Q.B01.W0._Z.EW24I.EEA._Z._Z._Z._Z.PCT.C</t>
  </si>
  <si>
    <t>Q:B01:W0:_Z:EW24I:EEA:_Z:_Z:_Z:_Z:PCT:C20211</t>
  </si>
  <si>
    <t>SUP.Q.B01.W0._Z.EW24Q.EEA._Z._Z._Z._Z.PCT.C</t>
  </si>
  <si>
    <t>Q:B01:W0:_Z:EW24Q:EEA:_Z:_Z:_Z:_Z:PCT:C20211</t>
  </si>
  <si>
    <t>SUP.Q.B01.W0._Z.EW140.EEA._Z._Z._Z._Z.PCT.C</t>
  </si>
  <si>
    <t>Q:B01:W0:_Z:EW140:EEA:_Z:_Z:_Z:_Z:PCT:C20211</t>
  </si>
  <si>
    <t>SUP.Q.B01.W0._Z.EW24R.EEA._Z._Z._Z._Z.PCT.C</t>
  </si>
  <si>
    <t>Q:B01:W0:_Z:EW24R:EEA:_Z:_Z:_Z:_Z:PCT:C20211</t>
  </si>
  <si>
    <t>SUP.Q.B01.W0._Z.E1300.EEA._Z._Z.ALL.LE.E.C</t>
  </si>
  <si>
    <t>Q:B01:W0:_Z:E1300:EEA:_Z:_Z:ALL:LE:E:C20211</t>
  </si>
  <si>
    <t>SUP.Q.B01.W0._Z.E4000.EEA._Z._Z.ALL.LE.E.C</t>
  </si>
  <si>
    <t>Q:B01:W0:_Z:E4000:EEA:_Z:_Z:ALL:LE:E:C20211</t>
  </si>
  <si>
    <t>SUP.Q.B01.W0._Z.I3645.EEA._Z._Z.P_._Z.PCT.C</t>
  </si>
  <si>
    <t>Q:B01:W0:_Z:I3645:EEA:_Z:_Z:P_:_Z:PCT:C20211</t>
  </si>
  <si>
    <t>SUP.Q.B01.W0._Z.E0010.EEA._Z._Z.P_.LE.E.C</t>
  </si>
  <si>
    <t>Q:B01:W0:_Z:E0010:EEA:_Z:_Z:P_:LE:E:C20211</t>
  </si>
  <si>
    <t>SUP.Q.B01.W0._Z.E0010.EEA._Z._Z.N_.LE.E.C</t>
  </si>
  <si>
    <t>Q:B01:W0:_Z:E0010:EEA:_Z:_Z:N_:LE:E:C20211</t>
  </si>
  <si>
    <t>SUP.Q.B01.W0._Z.I3645.EEA._Z._Z.N_._Z.PCT.C</t>
  </si>
  <si>
    <t>Q:B01:W0:_Z:I3645:EEA:_Z:_Z:N_:_Z:PCT:C20211</t>
  </si>
  <si>
    <t>SUP.Q.B01.W0._Z.E0030.EEA._Z._Z.ALL.LE.E.C</t>
  </si>
  <si>
    <t>Q:B01:W0:_Z:E0030:EEA:_Z:_Z:ALL:LE:E:C20211</t>
  </si>
  <si>
    <t>SUP.Q.B01.W0._Z.E0030.EEA._Z._Z.N_.LE.E.C</t>
  </si>
  <si>
    <t>Q:B01:W0:_Z:E0030:EEA:_Z:_Z:N_:LE:E:C20211</t>
  </si>
  <si>
    <t>SUP.Q.B01.W0._Z.I7000.EEA._Z._Z._Z._Z.PCT.C</t>
  </si>
  <si>
    <t>Q:B01:W0:_Z:I7000:EEA:_Z:_Z:_Z:_Z:PCT:C20211</t>
  </si>
  <si>
    <t>SUP.Q.B01.W0._Z.E0010.EEA._Z._Z.PFM.LE.E.C</t>
  </si>
  <si>
    <t>Q:B01:W0:_Z:E0010:EEA:_Z:_Z:PFM:LE:E:C20211</t>
  </si>
  <si>
    <t>SUP.Q.B01.W0._Z.I3645.EEA._Z._Z.PFM._Z.PCT.C</t>
  </si>
  <si>
    <t>Q:B01:W0:_Z:I3645:EEA:_Z:_Z:PFM:_Z:PCT:C20211</t>
  </si>
  <si>
    <t>SUP.Q.B01.W0._Z.E0010.EEA._Z._Z.NFM.LE.E.C</t>
  </si>
  <si>
    <t>Q:B01:W0:_Z:E0010:EEA:_Z:_Z:NFM:LE:E:C20211</t>
  </si>
  <si>
    <t>SUP.Q.B01.W0._Z.I3645.EEA._Z._Z.NFM._Z.PCT.C</t>
  </si>
  <si>
    <t>Q:B01:W0:_Z:I3645:EEA:_Z:_Z:NFM:_Z:PCT:C20211</t>
  </si>
  <si>
    <t>SUP.Q.B01.W0._Z.I7100.EEA._Z._Z._Z._Z.PCT.C</t>
  </si>
  <si>
    <t>Q:B01:W0:_Z:I7100:EEA:_Z:_Z:_Z:_Z:PCT:C20211</t>
  </si>
  <si>
    <t>SUP.Q.B01.W0._Z.I7200.EEA._Z._Z._Z._Z.PCT.C</t>
  </si>
  <si>
    <t>Q:B01:W0:_Z:I7200:EEA:_Z:_Z:_Z:_Z:PCT:C20211</t>
  </si>
  <si>
    <t>SUP.Q.B01.W0._Z.I7300.EEA._Z._Z._Z._Z.PCT.C</t>
  </si>
  <si>
    <t>Q:B01:W0:_Z:I7300:EEA:_Z:_Z:_Z:_Z:PCT:C20211</t>
  </si>
  <si>
    <t>SUP.Q.B01.W0._Z.AQ001.EEA._Z._Z.ALL.LE.E.C</t>
  </si>
  <si>
    <t>Q:B01:W0:_Z:AQ001:EEA:_Z:_Z:ALL:LE:E:C20211</t>
  </si>
  <si>
    <t>SUP.Q.B01.W0._Z.AQ002.EEA._Z._Z.ALL.LE.E.C</t>
  </si>
  <si>
    <t>Q:B01:W0:_Z:AQ002:EEA:_Z:_Z:ALL:LE:E:C20211</t>
  </si>
  <si>
    <t>SUP.Q.B01.W0._Z.AQ003.EEA._Z._Z.ALL.LE.E.C</t>
  </si>
  <si>
    <t>Q:B01:W0:_Z:AQ003:EEA:_Z:_Z:ALL:LE:E:C20211</t>
  </si>
  <si>
    <t>SUP.Q.B01.W0.S1V.KFD32.EEA._Z._Z._Z._Z.PCT.C</t>
  </si>
  <si>
    <t>Q:B01:W0:S1V:KFD32:EEA:_Z:_Z:_Z:_Z:PCT:C20211</t>
  </si>
  <si>
    <t>SUP.Q.B01.W0.S1V.L1150.EEA._Z._Z.ALL.LE.E.C</t>
  </si>
  <si>
    <t>Q:B01:W0:S1V:L1150:EEA:_Z:_Z:ALL:LE:E:C20211</t>
  </si>
  <si>
    <t>SUP.Q.B01.W0.S1V.A1140.EEA._Z._Z.ALL.LE.E.C</t>
  </si>
  <si>
    <t>Q:B01:W0:S1V:A1140:EEA:_Z:_Z:ALL:LE:E:C20211</t>
  </si>
  <si>
    <t>SUP.Q.B01.W0._Z.I3211.EEA._Z._Z._Z._Z.PCT.C</t>
  </si>
  <si>
    <t>Q:B01:W0:_Z:I3211:EEA:_Z:_Z:_Z:_Z:PCT:C20211</t>
  </si>
  <si>
    <t>SUP.Q.B01.W0._Z.I3213.EEA._Z._Z._Z._Z.PCT.C</t>
  </si>
  <si>
    <t>Q:B01:W0:_Z:I3213:EEA:_Z:_Z:_Z:_Z:PCT:C20211</t>
  </si>
  <si>
    <t>SUP.Q.B01.W0._Z.I3212.EEA._Z._Z._Z._Z.PCT.C</t>
  </si>
  <si>
    <t>Q:B01:W0:_Z:I3212:EEA:_Z:_Z:_Z:_Z:PCT:C20211</t>
  </si>
  <si>
    <t>SUP.Q.B01.W0._Z.A6422.EEA._Z._Z.ALL.LE.E.C</t>
  </si>
  <si>
    <t>Q:B01:W0:_Z:A6422:EEA:_Z:_Z:ALL:LE:E:C20211</t>
  </si>
  <si>
    <t>SUP.Q.B01.W0._Z.A6421.EEA._Z._Z.ALL.LE.E.C</t>
  </si>
  <si>
    <t>Q:B01:W0:_Z:A6421:EEA:_Z:_Z:ALL:LE:E:C20211</t>
  </si>
  <si>
    <t>SUP.Q.B01.W0._Z.A6521.EEA._Z._Z.ALL.LE.E.C</t>
  </si>
  <si>
    <t>Q:B01:W0:_Z:A6521:EEA:_Z:_Z:ALL:LE:E:C20211</t>
  </si>
  <si>
    <t>SUP.Q.B01.W0._Z.A6522.EEA._Z._Z.ALL.LE.E.C</t>
  </si>
  <si>
    <t>Q:B01:W0:_Z:A6522:EEA:_Z:_Z:ALL:LE:E:C20211</t>
  </si>
  <si>
    <t>SUP.Q.B01.W0._Z.A6410.EEA._Z._Z.ALL.LE.E.C</t>
  </si>
  <si>
    <t>Q:B01:W0:_Z:A6410:EEA:_Z:_Z:ALL:LE:E:C20211</t>
  </si>
  <si>
    <t>SUP.Q.B01.W0._Z.A6420.EEA._Z._Z.ALL.LE.E.C</t>
  </si>
  <si>
    <t>Q:B01:W0:_Z:A6420:EEA:_Z:_Z:ALL:LE:E:C20211</t>
  </si>
  <si>
    <t>SUP.Q.B01.W0._Z.A6510.EEA._Z._Z.ALL.LE.E.C</t>
  </si>
  <si>
    <t>Q:B01:W0:_Z:A6510:EEA:_Z:_Z:ALL:LE:E:C20211</t>
  </si>
  <si>
    <t>SUP.Q.B01.W0._Z.A6520.EEA._Z._Z.ALL.LE.E.C</t>
  </si>
  <si>
    <t>Q:B01:W0:_Z:A6520:EEA:_Z:_Z:ALL:LE:E:C20211</t>
  </si>
  <si>
    <t>SUP.Q.B01.W0._Z.A6320.EEA._Z._Z.ALL.LE.E.C</t>
  </si>
  <si>
    <t>Q:B01:W0:_Z:A6320:EEA:_Z:_Z:ALL:LE:E:C20211</t>
  </si>
  <si>
    <t>SUP.Q.B01.W0._Z.A6600.EEA._Z._Z.ALL.LE.E.C</t>
  </si>
  <si>
    <t>Q:B01:W0:_Z:A6600:EEA:_Z:_Z:ALL:LE:E:C20211</t>
  </si>
  <si>
    <t>SUP.Q.B01.W0._Z.A6400.EEA._Z._Z.ALL.LE.E.C</t>
  </si>
  <si>
    <t>Q:B01:W0:_Z:A6400:EEA:_Z:_Z:ALL:LE:E:C20211</t>
  </si>
  <si>
    <t>SUP.Q.B01.W0._Z.A6500.EEA._Z._Z.ALL.LE.E.C</t>
  </si>
  <si>
    <t>Q:B01:W0:_Z:A6500:EEA:_Z:_Z:ALL:LE:E:C20211</t>
  </si>
  <si>
    <t>SUP.Q.B01.W0._Z.I3017.EEA._Z._Z._Z._Z.PCT.C</t>
  </si>
  <si>
    <t>Q:B01:W0:_Z:I3017:EEA:_Z:_Z:_Z:_Z:PCT:C20211</t>
  </si>
  <si>
    <t>SUP.Q.B01.W0._Z.A6310.EEA._Z._Z.ALL.LE.E.C</t>
  </si>
  <si>
    <t>Q:B01:W0:_Z:A6310:EEA:_Z:_Z:ALL:LE:E:C20211</t>
  </si>
  <si>
    <t>SUP.Q.B01.W0._Z.A6800.EEA._Z._Z.ALL.LE.E.C</t>
  </si>
  <si>
    <t>Q:B01:W0:_Z:A6800:EEA:_Z:_Z:ALL:LE:E:C20211</t>
  </si>
  <si>
    <t>SUP.Q.B01.W0._Z.A6700.EEA._Z._Z.ALL.LE.E.C</t>
  </si>
  <si>
    <t>Q:B01:W0:_Z:A6700:EEA:_Z:_Z:ALL:LE:E:C20211</t>
  </si>
  <si>
    <t>SUP.Q.B01.W0._Z.I2110.EEA._Z._Z._Z._Z.PCT.C</t>
  </si>
  <si>
    <t>Q:B01:W0:_Z:I2110:EEA:_Z:_Z:_Z:_Z:PCT:C20211</t>
  </si>
  <si>
    <t>SUP.Q.PT._Z._Z.R0104._T._Z._Z._Z._Z.Z.C</t>
  </si>
  <si>
    <t>Q:PT:_Z:_Z:R0104:_T:_Z:_Z:_Z:_Z:Z:C20211</t>
  </si>
  <si>
    <t>SUP.Q.PT.W0._Z.P2240._T._Z._Z.ALL._Z.E.C</t>
  </si>
  <si>
    <t>Q:PT:W0:_Z:P2240:_T:_Z:_Z:ALL:_Z:E:C20211</t>
  </si>
  <si>
    <t>SUP.Q.PT.W0._Z.I2100._T._Z._Z._Z._Z.PCT.C</t>
  </si>
  <si>
    <t>Q:PT:W0:_Z:I2100:_T:_Z:_Z:_Z:_Z:PCT:C20211</t>
  </si>
  <si>
    <t>SUP.Q.PT.W0._Z.P2148._T._Z._Z.ALL._Z.E.C</t>
  </si>
  <si>
    <t>Q:PT:W0:_Z:P2148:_T:_Z:_Z:ALL:_Z:E:C20211</t>
  </si>
  <si>
    <t>SUP.Q.PT.W0._Z.P2440._T._Z._Z.ALL._Z.E.C</t>
  </si>
  <si>
    <t>Q:PT:W0:_Z:P2440:_T:_Z:_Z:ALL:_Z:E:C20211</t>
  </si>
  <si>
    <t>SUP.Q.PT.W0._Z.P2130._T._Z._Z.ALL._Z.E.C</t>
  </si>
  <si>
    <t>Q:PT:W0:_Z:P2130:_T:_Z:_Z:ALL:_Z:E:C20211</t>
  </si>
  <si>
    <t>SUP.Q.PT.W0._Z.I2531._T._Z._Z._Z._Z.PCT.C</t>
  </si>
  <si>
    <t>Q:PT:W0:_Z:I2531:_T:_Z:_Z:_Z:_Z:PCT:C20211</t>
  </si>
  <si>
    <t>SUP.Q.PT.W0._Z.P2250._T._Z._Z.ALL._Z.E.C</t>
  </si>
  <si>
    <t>Q:PT:W0:_Z:P2250:_T:_Z:_Z:ALL:_Z:E:C20211</t>
  </si>
  <si>
    <t>SUP.Q.PT.W0._Z.P2110._T._Z._Z.ALL._Z.E.C</t>
  </si>
  <si>
    <t>Q:PT:W0:_Z:P2110:_T:_Z:_Z:ALL:_Z:E:C20211</t>
  </si>
  <si>
    <t>SUP.Q.PT.W0._Z.I2513._T._Z._Z._Z._Z.PCT.C</t>
  </si>
  <si>
    <t>Q:PT:W0:_Z:I2513:_T:_Z:_Z:_Z:_Z:PCT:C20211</t>
  </si>
  <si>
    <t>SUP.Q.PT.W0._Z.P2160._T._Z._Z.ALL._Z.E.C</t>
  </si>
  <si>
    <t>Q:PT:W0:_Z:P2160:_T:_Z:_Z:ALL:_Z:E:C20211</t>
  </si>
  <si>
    <t>SUP.Q.PT.W0._Z.P0000._T._Z._Z.ALL._Z.E.C</t>
  </si>
  <si>
    <t>Q:PT:W0:_Z:P0000:_T:_Z:_Z:ALL:_Z:E:C20211</t>
  </si>
  <si>
    <t>SUP.Q.PT.W0._Z.P2133._T._Z._Z.ALL._Z.E.C</t>
  </si>
  <si>
    <t>Q:PT:W0:_Z:P2133:_T:_Z:_Z:ALL:_Z:E:C20211</t>
  </si>
  <si>
    <t>SUP.Q.PT.W0._Z.I2526._T._Z._Z._Z._Z.PCT.C</t>
  </si>
  <si>
    <t>Q:PT:W0:_Z:I2526:_T:_Z:_Z:_Z:_Z:PCT:C20211</t>
  </si>
  <si>
    <t>SUP.Q.PT.W0._Z.P2100._T._Z._Z.ALL._Z.E.C</t>
  </si>
  <si>
    <t>Q:PT:W0:_Z:P2100:_T:_Z:_Z:ALL:_Z:E:C20211</t>
  </si>
  <si>
    <t>SUP.Q.PT.W0._Z.P2450._T._Z._Z.ALL._Z.E.C</t>
  </si>
  <si>
    <t>Q:PT:W0:_Z:P2450:_T:_Z:_Z:ALL:_Z:E:C20211</t>
  </si>
  <si>
    <t>SUP.Q.PT.W0._Z.P3300._T._Z._Z.ALL._Z.E.C</t>
  </si>
  <si>
    <t>Q:PT:W0:_Z:P3300:_T:_Z:_Z:ALL:_Z:E:C20211</t>
  </si>
  <si>
    <t>SUP.Q.PT.W0._Z.I2004._T._Z._Z._Z._Z.PCT.C</t>
  </si>
  <si>
    <t>Q:PT:W0:_Z:I2004:_T:_Z:_Z:_Z:_Z:PCT:C20211</t>
  </si>
  <si>
    <t>SUP.Q.PT.W0._Z.I2003._T._Z._Z._Z._Z.PCT.C</t>
  </si>
  <si>
    <t>Q:PT:W0:_Z:I2003:_T:_Z:_Z:_Z:_Z:PCT:C20211</t>
  </si>
  <si>
    <t>SUP.Q.PT.W0._Z.P3310._T._Z._Z.ALL._Z.E.C</t>
  </si>
  <si>
    <t>Q:PT:W0:_Z:P3310:_T:_Z:_Z:ALL:_Z:E:C20211</t>
  </si>
  <si>
    <t>SUP.Q.PT.W0.S121.A1140._T._Z._Z.ALL.LE.E.C</t>
  </si>
  <si>
    <t>Q:PT:W0:S121:A1140:_T:_Z:_Z:ALL:LE:E:C20211</t>
  </si>
  <si>
    <t>SUP.Q.PT.W0.S122Z.A1140._T._Z._Z.ALL.LE.E.C</t>
  </si>
  <si>
    <t>Q:PT:W0:S122Z:A1140:_T:_Z:_Z:ALL:LE:E:C20211</t>
  </si>
  <si>
    <t>SUP.Q.PT.W0.S13.A1140._T._Z._Z.ALL.LE.E.C</t>
  </si>
  <si>
    <t>Q:PT:W0:S13:A1140:_T:_Z:_Z:ALL:LE:E:C20211</t>
  </si>
  <si>
    <t>SUP.Q.PT.W0._Z.A1420._T._Z._Z.ALL.LE.E.C</t>
  </si>
  <si>
    <t>Q:PT:W0:_Z:A1420:_T:_Z:_Z:ALL:LE:E:C20211</t>
  </si>
  <si>
    <t>SUP.Q.PT.W0.S14.A1140._T._Z._Z.ALL.LE.E.C</t>
  </si>
  <si>
    <t>Q:PT:W0:S14:A1140:_T:_Z:_Z:ALL:LE:E:C20211</t>
  </si>
  <si>
    <t>SUP.Q.PT.W0.S11.A1140._T._Z._Z.ALL.LE.E.C</t>
  </si>
  <si>
    <t>Q:PT:W0:S11:A1140:_T:_Z:_Z:ALL:LE:E:C20211</t>
  </si>
  <si>
    <t>SUP.Q.PT.W0.S12R.A1140._T._Z._Z.ALL.LE.E.C</t>
  </si>
  <si>
    <t>Q:PT:W0:S12R:A1140:_T:_Z:_Z:ALL:LE:E:C20211</t>
  </si>
  <si>
    <t>SUP.Q.PT.W0._Z.A1410._T._Z._Z.ALL.LE.E.C</t>
  </si>
  <si>
    <t>Q:PT:W0:_Z:A1410:_T:_Z:_Z:ALL:LE:E:C20211</t>
  </si>
  <si>
    <t>SUP.Q.PT.W0._Z.A0010._T._Z._Z.ALL.LE.E.C</t>
  </si>
  <si>
    <t>Q:PT:W0:_Z:A0010:_T:_Z:_Z:ALL:LE:E:C20211</t>
  </si>
  <si>
    <t>SUP.Q.PT.W0._Z.A1200._T._Z._Z.ALL.LE.E.C</t>
  </si>
  <si>
    <t>Q:PT:W0:_Z:A1200:_T:_Z:_Z:ALL:LE:E:C20211</t>
  </si>
  <si>
    <t>SUP.Q.PT.W0._Z.A1401._T._Z._Z.ALL.LE.E.C</t>
  </si>
  <si>
    <t>Q:PT:W0:_Z:A1401:_T:_Z:_Z:ALL:LE:E:C20211</t>
  </si>
  <si>
    <t>SUP.Q.PT.W0._Z.A1301._T._Z._Z.ALL.LE.E.C</t>
  </si>
  <si>
    <t>Q:PT:W0:_Z:A1301:_T:_Z:_Z:ALL:LE:E:C20211</t>
  </si>
  <si>
    <t>SUP.Q.PT.W0._Z.A3200._T._Z._Z.ALL.LE.E.C</t>
  </si>
  <si>
    <t>Q:PT:W0:_Z:A3200:_T:_Z:_Z:ALL:LE:E:C20211</t>
  </si>
  <si>
    <t>SUP.Q.PT.W0._Z.A2120._T._Z._Z.ALL.LE.E.C</t>
  </si>
  <si>
    <t>Q:PT:W0:_Z:A2120:_T:_Z:_Z:ALL:LE:E:C20211</t>
  </si>
  <si>
    <t>SUP.Q.PT.W0._Z.A1140._T._Z._Z.ALL.LE.E.C</t>
  </si>
  <si>
    <t>Q:PT:W0:_Z:A1140:_T:_Z:_Z:ALL:LE:E:C20211</t>
  </si>
  <si>
    <t>SUP.Q.PT.W0._Z.A9600._T._Z._Z.ALL.LE.E.C</t>
  </si>
  <si>
    <t>Q:PT:W0:_Z:A9600:_T:_Z:_Z:ALL:LE:E:C20211</t>
  </si>
  <si>
    <t>SUP.Q.PT.W0._Z.I3053._T._Z._Z._Z._Z.PCT.C</t>
  </si>
  <si>
    <t>Q:PT:W0:_Z:I3053:_T:_Z:_Z:_Z:_Z:PCT:C20211</t>
  </si>
  <si>
    <t>SUP.Q.PT.W0._Z.I3063._T._Z._Z._Z._Z.PCT.C</t>
  </si>
  <si>
    <t>Q:PT:W0:_Z:I3063:_T:_Z:_Z:_Z:_Z:PCT:C20211</t>
  </si>
  <si>
    <t>SUP.Q.PT.W0._Z.A0000._T._Z._Z.ALL.LE.E.C</t>
  </si>
  <si>
    <t>Q:PT:W0:_Z:A0000:_T:_Z:_Z:ALL:LE:E:C20211</t>
  </si>
  <si>
    <t>SUP.Q.PT.W0.S121.L1150._T._Z._Z.ALL.LE.E.C</t>
  </si>
  <si>
    <t>Q:PT:W0:S121:L1150:_T:_Z:_Z:ALL:LE:E:C20211</t>
  </si>
  <si>
    <t>SUP.Q.PT.W0.S122Z.L1150._T._Z._Z.ALL.LE.E.C</t>
  </si>
  <si>
    <t>Q:PT:W0:S122Z:L1150:_T:_Z:_Z:ALL:LE:E:C20211</t>
  </si>
  <si>
    <t>SUP.Q.PT.W0.S13.L1150._T._Z._Z.ALL.LE.E.C</t>
  </si>
  <si>
    <t>Q:PT:W0:S13:L1150:_T:_Z:_Z:ALL:LE:E:C20211</t>
  </si>
  <si>
    <t>SUP.Q.PT.W0.S14.L1150._T._Z._Z.ALL.LE.E.C</t>
  </si>
  <si>
    <t>Q:PT:W0:S14:L1150:_T:_Z:_Z:ALL:LE:E:C20211</t>
  </si>
  <si>
    <t>SUP.Q.PT.W0.S11.L1150._T._Z._Z.ALL.LE.E.C</t>
  </si>
  <si>
    <t>Q:PT:W0:S11:L1150:_T:_Z:_Z:ALL:LE:E:C20211</t>
  </si>
  <si>
    <t>SUP.Q.PT.W0._Z.L1251._T._Z._Z.ALL.LE.E.C</t>
  </si>
  <si>
    <t>Q:PT:W0:_Z:L1251:_T:_Z:_Z:ALL:LE:E:C20211</t>
  </si>
  <si>
    <t>SUP.Q.PT.W0._Z.L1451._T._Z._Z.ALL.LE.E.C</t>
  </si>
  <si>
    <t>Q:PT:W0:_Z:L1451:_T:_Z:_Z:ALL:LE:E:C20211</t>
  </si>
  <si>
    <t>SUP.Q.PT.W0.S12R.L1150._T._Z._Z.ALL.LE.E.C</t>
  </si>
  <si>
    <t>Q:PT:W0:S12R:L1150:_T:_Z:_Z:ALL:LE:E:C20211</t>
  </si>
  <si>
    <t>SUP.Q.PT.W0._Z.LE730._T._Z._Z.ALL.LE.E.C</t>
  </si>
  <si>
    <t>Q:PT:W0:_Z:LE730:_T:_Z:_Z:ALL:LE:E:C20211</t>
  </si>
  <si>
    <t>SUP.Q.PT.W0._Z.LE500._T._Z._Z.ALL.LE.E.C</t>
  </si>
  <si>
    <t>Q:PT:W0:_Z:LE500:_T:_Z:_Z:ALL:LE:E:C20211</t>
  </si>
  <si>
    <t>SUP.Q.PT.W0._Z.LE200._T._Z._Z.ALL.LE.E.C</t>
  </si>
  <si>
    <t>Q:PT:W0:_Z:LE200:_T:_Z:_Z:ALL:LE:E:C20211</t>
  </si>
  <si>
    <t>SUP.Q.PT.W0._Z.NSV21._T._Z._Z.ALL.LE.E.C</t>
  </si>
  <si>
    <t>Q:PT:W0:_Z:NSV21:_T:_Z:_Z:ALL:LE:E:C20211</t>
  </si>
  <si>
    <t>SUP.Q.PT.W0._Z.LE400._T._Z._Z.ALL.LE.E.C</t>
  </si>
  <si>
    <t>Q:PT:W0:_Z:LE400:_T:_Z:_Z:ALL:LE:E:C20211</t>
  </si>
  <si>
    <t>SUP.Q.PT.W0._Z.L1250._T._Z._Z.ALL.LE.E.C</t>
  </si>
  <si>
    <t>Q:PT:W0:_Z:L1250:_T:_Z:_Z:ALL:LE:E:C20211</t>
  </si>
  <si>
    <t>SUP.Q.PT.W0._Z.L1150._T._Z._Z.ALL.LE.E.C</t>
  </si>
  <si>
    <t>Q:PT:W0:_Z:L1150:_T:_Z:_Z:ALL:LE:E:C20211</t>
  </si>
  <si>
    <t>SUP.Q.PT.W0._Z.L1450._T._Z._Z.ALL.LE.E.C</t>
  </si>
  <si>
    <t>Q:PT:W0:_Z:L1450:_T:_Z:_Z:ALL:LE:E:C20211</t>
  </si>
  <si>
    <t>SUP.Q.PT.W0._Z.LE000._T._Z._Z.ALL.LE.E.C</t>
  </si>
  <si>
    <t>Q:PT:W0:_Z:LE000:_T:_Z:_Z:ALL:LE:E:C20211</t>
  </si>
  <si>
    <t>SUP.Q.PT.W0._Z.L9600._T._Z._Z.ALL.LE.E.C</t>
  </si>
  <si>
    <t>Q:PT:W0:_Z:L9600:_T:_Z:_Z:ALL:LE:E:C20211</t>
  </si>
  <si>
    <t>SUP.Q.PT.W0._Z.L3000._T._Z._Z.ALL.LE.E.C</t>
  </si>
  <si>
    <t>Q:PT:W0:_Z:L3000:_T:_Z:_Z:ALL:LE:E:C20211</t>
  </si>
  <si>
    <t>SUP.Q.PT.W0._Z.LE999._T._Z._Z.ALL.LE.E.C</t>
  </si>
  <si>
    <t>Q:PT:W0:_Z:LE999:_T:_Z:_Z:ALL:LE:E:C20211</t>
  </si>
  <si>
    <t>SUP.Q.PT.W0._Z.O1100._T._Z._Z.ALL.LE.E.C</t>
  </si>
  <si>
    <t>Q:PT:W0:_Z:O1100:_T:_Z:_Z:ALL:LE:E:C20211</t>
  </si>
  <si>
    <t>SUP.Q.PT.W0._Z.I4008._T._Z._Z._Z._Z.PCT.C</t>
  </si>
  <si>
    <t>Q:PT:W0:_Z:I4008:_T:_Z:_Z:_Z:_Z:PCT:C20211</t>
  </si>
  <si>
    <t>SUP.Q.PT.W0._Z.O1000._T._Z._Z.ALL.LE.E.C</t>
  </si>
  <si>
    <t>Q:PT:W0:_Z:O1000:_T:_Z:_Z:ALL:LE:E:C20211</t>
  </si>
  <si>
    <t>SUP.Q.PT.W0._Z.I4002._T._Z._Z._Z._Z.PCT.C</t>
  </si>
  <si>
    <t>Q:PT:W0:_Z:I4002:_T:_Z:_Z:_Z:_Z:PCT:C20211</t>
  </si>
  <si>
    <t>SUP.Q.PT.W0._Z.O0000._T._Z._Z.ALL.LE.E.C</t>
  </si>
  <si>
    <t>Q:PT:W0:_Z:O0000:_T:_Z:_Z:ALL:LE:E:C20211</t>
  </si>
  <si>
    <t>SUP.Q.PT.W0._Z.I4001._T._Z._Z._Z._Z.PCT.C</t>
  </si>
  <si>
    <t>Q:PT:W0:_Z:I4001:_T:_Z:_Z:_Z:_Z:PCT:C20211</t>
  </si>
  <si>
    <t>SUP.Q.PT.W0._Z.E0000._T._Z._Z.ALL.LE.E.C</t>
  </si>
  <si>
    <t>Q:PT:W0:_Z:E0000:_T:_Z:_Z:ALL:LE:E:C20211</t>
  </si>
  <si>
    <t>SUP.Q.PT.W0._Z.MSV33._T._Z._Z.ALL.LE.E.C</t>
  </si>
  <si>
    <t>Q:PT:W0:_Z:MSV33:_T:_Z:_Z:ALL:LE:E:C20211</t>
  </si>
  <si>
    <t>SUP.Q.PT.W0._Z.MSV37._T._Z._Z.ALL.LE.E.C</t>
  </si>
  <si>
    <t>Q:PT:W0:_Z:MSV37:_T:_Z:_Z:ALL:LE:E:C20211</t>
  </si>
  <si>
    <t>SUP.Q.PT.W0._Z.MSV34._T._Z._Z.ALL.LE.E.C</t>
  </si>
  <si>
    <t>Q:PT:W0:_Z:MSV34:_T:_Z:_Z:ALL:LE:E:C20211</t>
  </si>
  <si>
    <t>SUP.Q.PT.W0._Z.MSV36._T._Z._Z.ALL.LE.E.C</t>
  </si>
  <si>
    <t>Q:PT:W0:_Z:MSV36:_T:_Z:_Z:ALL:LE:E:C20211</t>
  </si>
  <si>
    <t>SUP.Q.PT.W0._Z.MSV35._T._Z._Z.ALL.LE.E.C</t>
  </si>
  <si>
    <t>Q:PT:W0:_Z:MSV35:_T:_Z:_Z:ALL:LE:E:C20211</t>
  </si>
  <si>
    <t>SUP.Q.PT.W0._Z.MSV38._T._Z._Z.ALL.LE.E.C</t>
  </si>
  <si>
    <t>Q:PT:W0:_Z:MSV38:_T:_Z:_Z:ALL:LE:E:C20211</t>
  </si>
  <si>
    <t>SUP.Q.PT.W0._Z.MSV39._T._Z._Z.ALL.LE.E.C</t>
  </si>
  <si>
    <t>Q:PT:W0:_Z:MSV39:_T:_Z:_Z:ALL:LE:E:C20211</t>
  </si>
  <si>
    <t>SUP.Q.PT.W0._Z.MSV31._T._Z._Z.ALL.LE.E.C</t>
  </si>
  <si>
    <t>Q:PT:W0:_Z:MSV31:_T:_Z:_Z:ALL:LE:E:C20211</t>
  </si>
  <si>
    <t>SUP.Q.PT.W0._Z.KSV12._T._Z._Z._Z._Z.PCT.C</t>
  </si>
  <si>
    <t>Q:PT:W0:_Z:KSV12:_T:_Z:_Z:_Z:_Z:PCT:C20211</t>
  </si>
  <si>
    <t>SUP.Q.PT.W0._Z.KSV13._T._Z._Z._Z._Z.PCT.C</t>
  </si>
  <si>
    <t>Q:PT:W0:_Z:KSV13:_T:_Z:_Z:_Z:_Z:PCT:C20211</t>
  </si>
  <si>
    <t>SUP.Q.PT.W0._Z.NSV12._T._Z._Z.ALL.LE.E.C</t>
  </si>
  <si>
    <t>Q:PT:W0:_Z:NSV12:_T:_Z:_Z:ALL:LE:E:C20211</t>
  </si>
  <si>
    <t>SUP.Q.PT.W0._Z.NSV13._T._Z._Z.ALL.LE.E.C</t>
  </si>
  <si>
    <t>Q:PT:W0:_Z:NSV13:_T:_Z:_Z:ALL:LE:E:C20211</t>
  </si>
  <si>
    <t>SUP.Q.PT.W0._Z.MSV12._T._Z._Z.ALL.LE.E.C</t>
  </si>
  <si>
    <t>Q:PT:W0:_Z:MSV12:_T:_Z:_Z:ALL:LE:E:C20211</t>
  </si>
  <si>
    <t>SUP.Q.PT.W0._Z.MSV13._T._Z._Z.ALL.LE.E.C</t>
  </si>
  <si>
    <t>Q:PT:W0:_Z:MSV13:_T:_Z:_Z:ALL:LE:E:C20211</t>
  </si>
  <si>
    <t>SUP.Q.PT.W0._Z.E5200._T._Z._Z.ALL.LE.E.C</t>
  </si>
  <si>
    <t>Q:PT:W0:_Z:E5200:_T:_Z:_Z:ALL:LE:E:C20211</t>
  </si>
  <si>
    <t>SUP.Q.PT.W0._Z.E5100._T._Z._Z.ALL.LE.E.C</t>
  </si>
  <si>
    <t>Q:PT:W0:_Z:E5100:_T:_Z:_Z:ALL:LE:E:C20211</t>
  </si>
  <si>
    <t>SUP.Q.PT.W0._Z.E6300._T._Z._Z.ALL.LE.E.C</t>
  </si>
  <si>
    <t>Q:PT:W0:_Z:E6300:_T:_Z:_Z:ALL:LE:E:C20211</t>
  </si>
  <si>
    <t>SUP.Q.PT.W0._Z.E6100._T._Z._Z.ALL.LE.E.C</t>
  </si>
  <si>
    <t>Q:PT:W0:_Z:E6100:_T:_Z:_Z:ALL:LE:E:C20211</t>
  </si>
  <si>
    <t>SUP.Q.PT.W0._Z.E6200._T._Z._Z.ALL.LE.E.C</t>
  </si>
  <si>
    <t>Q:PT:W0:_Z:E6200:_T:_Z:_Z:ALL:LE:E:C20211</t>
  </si>
  <si>
    <t>SUP.Q.PT.W0._Z.E324C._T._Z._Z.ALL.LE.E.C</t>
  </si>
  <si>
    <t>Q:PT:W0:_Z:E324C:_T:_Z:_Z:ALL:LE:E:C20211</t>
  </si>
  <si>
    <t>SUP.Q.PT.W0._Z.E324I._T._Z._Z.ALL.LE.E.C</t>
  </si>
  <si>
    <t>Q:PT:W0:_Z:E324I:_T:_Z:_Z:ALL:LE:E:C20211</t>
  </si>
  <si>
    <t>SUP.Q.PT.W0._Z.E324Q._T._Z._Z.ALL.LE.E.C</t>
  </si>
  <si>
    <t>Q:PT:W0:_Z:E324Q:_T:_Z:_Z:ALL:LE:E:C20211</t>
  </si>
  <si>
    <t>SUP.Q.PT.W0._Z.E324E._T._Z._Z.ALL.LE.E.C</t>
  </si>
  <si>
    <t>Q:PT:W0:_Z:E324E:_T:_Z:_Z:ALL:LE:E:C20211</t>
  </si>
  <si>
    <t>SUP.Q.PT.W0._Z.E2145._T._Z._Z.ALL.LE.E.C</t>
  </si>
  <si>
    <t>Q:PT:W0:_Z:E2145:_T:_Z:_Z:ALL:LE:E:C20211</t>
  </si>
  <si>
    <t>SUP.Q.PT.W0._Z.E2135._T._Z._Z.ALL.LE.E.C</t>
  </si>
  <si>
    <t>Q:PT:W0:_Z:E2135:_T:_Z:_Z:ALL:LE:E:C20211</t>
  </si>
  <si>
    <t>SUP.Q.PT.W0._Z.E2130._T._Z._Z.ALL.LE.E.C</t>
  </si>
  <si>
    <t>Q:PT:W0:_Z:E2130:_T:_Z:_Z:ALL:LE:E:C20211</t>
  </si>
  <si>
    <t>SUP.Q.PT.W0._Z.E2140._T._Z._Z.ALL.LE.E.C</t>
  </si>
  <si>
    <t>Q:PT:W0:_Z:E2140:_T:_Z:_Z:ALL:LE:E:C20211</t>
  </si>
  <si>
    <t>SUP.Q.PT.W0._Z.E1100._T._Z._Z.ALL.LE.E.C</t>
  </si>
  <si>
    <t>Q:PT:W0:_Z:E1100:_T:_Z:_Z:ALL:LE:E:C20211</t>
  </si>
  <si>
    <t>SUP.Q.PT.W0._Z.E3000._T._Z._Z.ALL.LE.E.C</t>
  </si>
  <si>
    <t>Q:PT:W0:_Z:E3000:_T:_Z:_Z:ALL:LE:E:C20211</t>
  </si>
  <si>
    <t>SUP.Q.PT.W0._Z.E2000._T._Z._Z.ALL.LE.E.C</t>
  </si>
  <si>
    <t>Q:PT:W0:_Z:E2000:_T:_Z:_Z:ALL:LE:E:C20211</t>
  </si>
  <si>
    <t>SUP.Q.PT.W0._Z.E1000._T._Z._Z.ALL.LE.E.C</t>
  </si>
  <si>
    <t>Q:PT:W0:_Z:E1000:_T:_Z:_Z:ALL:LE:E:C20211</t>
  </si>
  <si>
    <t>SUP.Q.PT.W0._Z.E5000._T._Z._Z.ALL.LE.E.C</t>
  </si>
  <si>
    <t>Q:PT:W0:_Z:E5000:_T:_Z:_Z:ALL:LE:E:C20211</t>
  </si>
  <si>
    <t>SUP.Q.PT.W0._Z.E6000._T._Z._Z.ALL.LE.E.C</t>
  </si>
  <si>
    <t>Q:PT:W0:_Z:E6000:_T:_Z:_Z:ALL:LE:E:C20211</t>
  </si>
  <si>
    <t>SUP.Q.PT.W0._Z.E9300._T._Z._Z.ALL.LE.E.C</t>
  </si>
  <si>
    <t>Q:PT:W0:_Z:E9300:_T:_Z:_Z:ALL:LE:E:C20211</t>
  </si>
  <si>
    <t>SUP.Q.PT.W0._Z.E7000._T._Z._Z.ALL.LE.E.C</t>
  </si>
  <si>
    <t>Q:PT:W0:_Z:E7000:_T:_Z:_Z:ALL:LE:E:C20211</t>
  </si>
  <si>
    <t>SUP.Q.PT.W0._Z.EW130._T._Z._Z._Z._Z.PCT.C</t>
  </si>
  <si>
    <t>Q:PT:W0:_Z:EW130:_T:_Z:_Z:_Z:_Z:PCT:C20211</t>
  </si>
  <si>
    <t>SUP.Q.PT.W0._Z.EW145._T._Z._Z._Z._Z.PCT.C</t>
  </si>
  <si>
    <t>Q:PT:W0:_Z:EW145:_T:_Z:_Z:_Z:_Z:PCT:C20211</t>
  </si>
  <si>
    <t>SUP.Q.PT.W0._Z.EW24C._T._Z._Z._Z._Z.PCT.C</t>
  </si>
  <si>
    <t>Q:PT:W0:_Z:EW24C:_T:_Z:_Z:_Z:_Z:PCT:C20211</t>
  </si>
  <si>
    <t>SUP.Q.PT.W0._Z.EW135._T._Z._Z._Z._Z.PCT.C</t>
  </si>
  <si>
    <t>Q:PT:W0:_Z:EW135:_T:_Z:_Z:_Z:_Z:PCT:C20211</t>
  </si>
  <si>
    <t>SUP.Q.PT.W0._Z.EW24I._T._Z._Z._Z._Z.PCT.C</t>
  </si>
  <si>
    <t>Q:PT:W0:_Z:EW24I:_T:_Z:_Z:_Z:_Z:PCT:C20211</t>
  </si>
  <si>
    <t>SUP.Q.PT.W0._Z.EW24Q._T._Z._Z._Z._Z.PCT.C</t>
  </si>
  <si>
    <t>Q:PT:W0:_Z:EW24Q:_T:_Z:_Z:_Z:_Z:PCT:C20211</t>
  </si>
  <si>
    <t>SUP.Q.PT.W0._Z.EW140._T._Z._Z._Z._Z.PCT.C</t>
  </si>
  <si>
    <t>Q:PT:W0:_Z:EW140:_T:_Z:_Z:_Z:_Z:PCT:C20211</t>
  </si>
  <si>
    <t>SUP.Q.PT.W0._Z.EW24R._T._Z._Z._Z._Z.PCT.C</t>
  </si>
  <si>
    <t>Q:PT:W0:_Z:EW24R:_T:_Z:_Z:_Z:_Z:PCT:C20211</t>
  </si>
  <si>
    <t>SUP.Q.PT.W0._Z.E1300._T._Z._Z.ALL.LE.E.C</t>
  </si>
  <si>
    <t>Q:PT:W0:_Z:E1300:_T:_Z:_Z:ALL:LE:E:C20211</t>
  </si>
  <si>
    <t>SUP.Q.PT.W0._Z.E4000._T._Z._Z.ALL.LE.E.C</t>
  </si>
  <si>
    <t>Q:PT:W0:_Z:E4000:_T:_Z:_Z:ALL:LE:E:C20211</t>
  </si>
  <si>
    <t>SUP.Q.PT.W0._Z.I3645._T._Z._Z.P_._Z.PCT.C</t>
  </si>
  <si>
    <t>Q:PT:W0:_Z:I3645:_T:_Z:_Z:P_:_Z:PCT:C20211</t>
  </si>
  <si>
    <t>SUP.Q.PT.W0._Z.E0010._T._Z._Z.P_.LE.E.C</t>
  </si>
  <si>
    <t>Q:PT:W0:_Z:E0010:_T:_Z:_Z:P_:LE:E:C20211</t>
  </si>
  <si>
    <t>SUP.Q.PT.W0._Z.E0010._T._Z._Z.N_.LE.E.C</t>
  </si>
  <si>
    <t>Q:PT:W0:_Z:E0010:_T:_Z:_Z:N_:LE:E:C20211</t>
  </si>
  <si>
    <t>SUP.Q.PT.W0._Z.I3645._T._Z._Z.N_._Z.PCT.C</t>
  </si>
  <si>
    <t>Q:PT:W0:_Z:I3645:_T:_Z:_Z:N_:_Z:PCT:C20211</t>
  </si>
  <si>
    <t>SUP.Q.PT.W0._Z.E0030._T._Z._Z.ALL.LE.E.C</t>
  </si>
  <si>
    <t>Q:PT:W0:_Z:E0030:_T:_Z:_Z:ALL:LE:E:C20211</t>
  </si>
  <si>
    <t>SUP.Q.PT.W0._Z.E0030._T._Z._Z.N_.LE.E.C</t>
  </si>
  <si>
    <t>Q:PT:W0:_Z:E0030:_T:_Z:_Z:N_:LE:E:C20211</t>
  </si>
  <si>
    <t>SUP.Q.PT.W0._Z.I7000._T._Z._Z._Z._Z.PCT.C</t>
  </si>
  <si>
    <t>Q:PT:W0:_Z:I7000:_T:_Z:_Z:_Z:_Z:PCT:C20211</t>
  </si>
  <si>
    <t>SUP.Q.PT.W0._Z.E0010._T._Z._Z.PFM.LE.E.C</t>
  </si>
  <si>
    <t>Q:PT:W0:_Z:E0010:_T:_Z:_Z:PFM:LE:E:C20211</t>
  </si>
  <si>
    <t>SUP.Q.PT.W0._Z.I3645._T._Z._Z.PFM._Z.PCT.C</t>
  </si>
  <si>
    <t>Q:PT:W0:_Z:I3645:_T:_Z:_Z:PFM:_Z:PCT:C20211</t>
  </si>
  <si>
    <t>SUP.Q.PT.W0._Z.E0010._T._Z._Z.NFM.LE.E.C</t>
  </si>
  <si>
    <t>Q:PT:W0:_Z:E0010:_T:_Z:_Z:NFM:LE:E:C20211</t>
  </si>
  <si>
    <t>SUP.Q.PT.W0._Z.I3645._T._Z._Z.NFM._Z.PCT.C</t>
  </si>
  <si>
    <t>Q:PT:W0:_Z:I3645:_T:_Z:_Z:NFM:_Z:PCT:C20211</t>
  </si>
  <si>
    <t>SUP.Q.PT.W0._Z.I7100._T._Z._Z._Z._Z.PCT.C</t>
  </si>
  <si>
    <t>Q:PT:W0:_Z:I7100:_T:_Z:_Z:_Z:_Z:PCT:C20211</t>
  </si>
  <si>
    <t>SUP.Q.PT.W0._Z.I7200._T._Z._Z._Z._Z.PCT.C</t>
  </si>
  <si>
    <t>Q:PT:W0:_Z:I7200:_T:_Z:_Z:_Z:_Z:PCT:C20211</t>
  </si>
  <si>
    <t>SUP.Q.PT.W0._Z.I7300._T._Z._Z._Z._Z.PCT.C</t>
  </si>
  <si>
    <t>Q:PT:W0:_Z:I7300:_T:_Z:_Z:_Z:_Z:PCT:C20211</t>
  </si>
  <si>
    <t>SUP.Q.PT.W0._Z.AQ001._T._Z._Z.ALL.LE.E.C</t>
  </si>
  <si>
    <t>Q:PT:W0:_Z:AQ001:_T:_Z:_Z:ALL:LE:E:C20211</t>
  </si>
  <si>
    <t>SUP.Q.PT.W0._Z.AQ002._T._Z._Z.ALL.LE.E.C</t>
  </si>
  <si>
    <t>Q:PT:W0:_Z:AQ002:_T:_Z:_Z:ALL:LE:E:C20211</t>
  </si>
  <si>
    <t>SUP.Q.PT.W0._Z.AQ003._T._Z._Z.ALL.LE.E.C</t>
  </si>
  <si>
    <t>Q:PT:W0:_Z:AQ003:_T:_Z:_Z:ALL:LE:E:C20211</t>
  </si>
  <si>
    <t>SUP.Q.PT.W0.S1V.KFD32._T._Z._Z._Z._Z.PCT.C</t>
  </si>
  <si>
    <t>Q:PT:W0:S1V:KFD32:_T:_Z:_Z:_Z:_Z:PCT:C20211</t>
  </si>
  <si>
    <t>SUP.Q.PT.W0.S1V.L1150._T._Z._Z.ALL.LE.E.C</t>
  </si>
  <si>
    <t>Q:PT:W0:S1V:L1150:_T:_Z:_Z:ALL:LE:E:C20211</t>
  </si>
  <si>
    <t>SUP.Q.PT.W0.S1V.A1140._T._Z._Z.ALL.LE.E.C</t>
  </si>
  <si>
    <t>Q:PT:W0:S1V:A1140:_T:_Z:_Z:ALL:LE:E:C20211</t>
  </si>
  <si>
    <t>SUP.Q.PT.W0._Z.I3211._T._Z._Z._Z._Z.PCT.C</t>
  </si>
  <si>
    <t>Q:PT:W0:_Z:I3211:_T:_Z:_Z:_Z:_Z:PCT:C20211</t>
  </si>
  <si>
    <t>SUP.Q.PT.W0._Z.I3213._T._Z._Z._Z._Z.PCT.C</t>
  </si>
  <si>
    <t>Q:PT:W0:_Z:I3213:_T:_Z:_Z:_Z:_Z:PCT:C20211</t>
  </si>
  <si>
    <t>SUP.Q.PT.W0._Z.I3212._T._Z._Z._Z._Z.PCT.C</t>
  </si>
  <si>
    <t>Q:PT:W0:_Z:I3212:_T:_Z:_Z:_Z:_Z:PCT:C20211</t>
  </si>
  <si>
    <t>SUP.Q.PT.W0._Z.A6422._T._Z._Z.ALL.LE.E.C</t>
  </si>
  <si>
    <t>Q:PT:W0:_Z:A6422:_T:_Z:_Z:ALL:LE:E:C20211</t>
  </si>
  <si>
    <t>SUP.Q.PT.W0._Z.A6421._T._Z._Z.ALL.LE.E.C</t>
  </si>
  <si>
    <t>Q:PT:W0:_Z:A6421:_T:_Z:_Z:ALL:LE:E:C20211</t>
  </si>
  <si>
    <t>SUP.Q.PT.W0._Z.A6521._T._Z._Z.ALL.LE.E.C</t>
  </si>
  <si>
    <t>Q:PT:W0:_Z:A6521:_T:_Z:_Z:ALL:LE:E:C20211</t>
  </si>
  <si>
    <t>SUP.Q.PT.W0._Z.A6522._T._Z._Z.ALL.LE.E.C</t>
  </si>
  <si>
    <t>Q:PT:W0:_Z:A6522:_T:_Z:_Z:ALL:LE:E:C20211</t>
  </si>
  <si>
    <t>SUP.Q.PT.W0._Z.A6410._T._Z._Z.ALL.LE.E.C</t>
  </si>
  <si>
    <t>Q:PT:W0:_Z:A6410:_T:_Z:_Z:ALL:LE:E:C20211</t>
  </si>
  <si>
    <t>SUP.Q.PT.W0._Z.A6420._T._Z._Z.ALL.LE.E.C</t>
  </si>
  <si>
    <t>Q:PT:W0:_Z:A6420:_T:_Z:_Z:ALL:LE:E:C20211</t>
  </si>
  <si>
    <t>SUP.Q.PT.W0._Z.A6510._T._Z._Z.ALL.LE.E.C</t>
  </si>
  <si>
    <t>Q:PT:W0:_Z:A6510:_T:_Z:_Z:ALL:LE:E:C20211</t>
  </si>
  <si>
    <t>SUP.Q.PT.W0._Z.A6520._T._Z._Z.ALL.LE.E.C</t>
  </si>
  <si>
    <t>Q:PT:W0:_Z:A6520:_T:_Z:_Z:ALL:LE:E:C20211</t>
  </si>
  <si>
    <t>SUP.Q.PT.W0._Z.A6320._T._Z._Z.ALL.LE.E.C</t>
  </si>
  <si>
    <t>Q:PT:W0:_Z:A6320:_T:_Z:_Z:ALL:LE:E:C20211</t>
  </si>
  <si>
    <t>SUP.Q.PT.W0._Z.A6600._T._Z._Z.ALL.LE.E.C</t>
  </si>
  <si>
    <t>Q:PT:W0:_Z:A6600:_T:_Z:_Z:ALL:LE:E:C20211</t>
  </si>
  <si>
    <t>SUP.Q.PT.W0._Z.A6400._T._Z._Z.ALL.LE.E.C</t>
  </si>
  <si>
    <t>Q:PT:W0:_Z:A6400:_T:_Z:_Z:ALL:LE:E:C20211</t>
  </si>
  <si>
    <t>SUP.Q.PT.W0._Z.A6500._T._Z._Z.ALL.LE.E.C</t>
  </si>
  <si>
    <t>Q:PT:W0:_Z:A6500:_T:_Z:_Z:ALL:LE:E:C20211</t>
  </si>
  <si>
    <t>SUP.Q.PT.W0._Z.I3017._T._Z._Z._Z._Z.PCT.C</t>
  </si>
  <si>
    <t>Q:PT:W0:_Z:I3017:_T:_Z:_Z:_Z:_Z:PCT:C20211</t>
  </si>
  <si>
    <t>SUP.Q.PT.W0._Z.A6310._T._Z._Z.ALL.LE.E.C</t>
  </si>
  <si>
    <t>Q:PT:W0:_Z:A6310:_T:_Z:_Z:ALL:LE:E:C20211</t>
  </si>
  <si>
    <t>SUP.Q.PT.W0._Z.A6800._T._Z._Z.ALL.LE.E.C</t>
  </si>
  <si>
    <t>Q:PT:W0:_Z:A6800:_T:_Z:_Z:ALL:LE:E:C20211</t>
  </si>
  <si>
    <t>SUP.Q.PT.W0._Z.A6700._T._Z._Z.ALL.LE.E.C</t>
  </si>
  <si>
    <t>Q:PT:W0:_Z:A6700:_T:_Z:_Z:ALL:LE:E:C20211</t>
  </si>
  <si>
    <t>SUP.Q.PT.W0._Z.I2110._T._Z._Z._Z._Z.PCT.C</t>
  </si>
  <si>
    <t>Q:PT:W0:_Z:I2110:_T:_Z:_Z:_Z:_Z:PCT:C20211</t>
  </si>
  <si>
    <t>SUP.H.PT.AT.S13.E0010._T._Z._Z.ALL.LE.E.C</t>
  </si>
  <si>
    <t>H:PT:AT:S13:E0010:_T:_Z:_Z:ALL:LE:E:C20202</t>
  </si>
  <si>
    <t>SUP.H.PT.BE.S13.E0010._T._Z._Z.ALL.LE.E.C</t>
  </si>
  <si>
    <t>H:PT:BE:S13:E0010:_T:_Z:_Z:ALL:LE:E:C20202</t>
  </si>
  <si>
    <t>SUP.H.PT.CY.S13.E0010._T._Z._Z.ALL.LE.E.C</t>
  </si>
  <si>
    <t>H:PT:CY:S13:E0010:_T:_Z:_Z:ALL:LE:E:C20202</t>
  </si>
  <si>
    <t>SUP.H.PT.EE.S13.E0010._T._Z._Z.ALL.LE.E.C</t>
  </si>
  <si>
    <t>H:PT:EE:S13:E0010:_T:_Z:_Z:ALL:LE:E:C20202</t>
  </si>
  <si>
    <t>SUP.H.PT.FI.S13.E0010._T._Z._Z.ALL.LE.E.C</t>
  </si>
  <si>
    <t>H:PT:FI:S13:E0010:_T:_Z:_Z:ALL:LE:E:C20202</t>
  </si>
  <si>
    <t>SUP.H.PT.FR.S13.E0010._T._Z._Z.ALL.LE.E.C</t>
  </si>
  <si>
    <t>H:PT:FR:S13:E0010:_T:_Z:_Z:ALL:LE:E:C20202</t>
  </si>
  <si>
    <t>SUP.H.PT.DE.S13.E0010._T._Z._Z.ALL.LE.E.C</t>
  </si>
  <si>
    <t>H:PT:DE:S13:E0010:_T:_Z:_Z:ALL:LE:E:C20202</t>
  </si>
  <si>
    <t>SUP.H.PT.GR.S13.E0010._T._Z._Z.ALL.LE.E.C</t>
  </si>
  <si>
    <t>H:PT:GR:S13:E0010:_T:_Z:_Z:ALL:LE:E:C20202</t>
  </si>
  <si>
    <t>SUP.H.PT.IE.S13.E0010._T._Z._Z.ALL.LE.E.C</t>
  </si>
  <si>
    <t>H:PT:IE:S13:E0010:_T:_Z:_Z:ALL:LE:E:C20202</t>
  </si>
  <si>
    <t>SUP.H.PT.IT.S13.E0010._T._Z._Z.ALL.LE.E.C</t>
  </si>
  <si>
    <t>H:PT:IT:S13:E0010:_T:_Z:_Z:ALL:LE:E:C20202</t>
  </si>
  <si>
    <t>SUP.H.PT.LV.S13.E0010._T._Z._Z.ALL.LE.E.C</t>
  </si>
  <si>
    <t>H:PT:LV:S13:E0010:_T:_Z:_Z:ALL:LE:E:C20202</t>
  </si>
  <si>
    <t>SUP.H.PT.LT.S13.E0010._T._Z._Z.ALL.LE.E.C</t>
  </si>
  <si>
    <t>H:PT:LT:S13:E0010:_T:_Z:_Z:ALL:LE:E:C20202</t>
  </si>
  <si>
    <t>SUP.H.PT.LU.S13.E0010._T._Z._Z.ALL.LE.E.C</t>
  </si>
  <si>
    <t>H:PT:LU:S13:E0010:_T:_Z:_Z:ALL:LE:E:C20202</t>
  </si>
  <si>
    <t>SUP.H.PT.MT.S13.E0010._T._Z._Z.ALL.LE.E.C</t>
  </si>
  <si>
    <t>H:PT:MT:S13:E0010:_T:_Z:_Z:ALL:LE:E:C20202</t>
  </si>
  <si>
    <t>SUP.H.PT.NL.S13.E0010._T._Z._Z.ALL.LE.E.C</t>
  </si>
  <si>
    <t>H:PT:NL:S13:E0010:_T:_Z:_Z:ALL:LE:E:C20202</t>
  </si>
  <si>
    <t>SUP.H.PT.E10.S13.E0010._T._Z._Z.ALL.LE.E.C</t>
  </si>
  <si>
    <t>H:PT:E10:S13:E0010:_T:_Z:_Z:ALL:LE:E:C20202</t>
  </si>
  <si>
    <t>SUP.H.PT.G00.S13.E0010._T._Z._Z.ALL.LE.E.C</t>
  </si>
  <si>
    <t>H:PT:G00:S13:E0010:_T:_Z:_Z:ALL:LE:E:C20202</t>
  </si>
  <si>
    <t>SUP.H.PT.PT.S13.E0010._T._Z._Z.ALL.LE.E.C</t>
  </si>
  <si>
    <t>H:PT:PT:S13:E0010:_T:_Z:_Z:ALL:LE:E:C20202</t>
  </si>
  <si>
    <t>SUP.H.PT.W1.S13.E0010._T._Z._Z.ALL.LE.E.C</t>
  </si>
  <si>
    <t>H:PT:W1:S13:E0010:_T:_Z:_Z:ALL:LE:E:C20202</t>
  </si>
  <si>
    <t>SUP.H.PT.SK.S13.E0010._T._Z._Z.ALL.LE.E.C</t>
  </si>
  <si>
    <t>H:PT:SK:S13:E0010:_T:_Z:_Z:ALL:LE:E:C20202</t>
  </si>
  <si>
    <t>SUP.H.PT.SI.S13.E0010._T._Z._Z.ALL.LE.E.C</t>
  </si>
  <si>
    <t>H:PT:SI:S13:E0010:_T:_Z:_Z:ALL:LE:E:C20202</t>
  </si>
  <si>
    <t>SUP.H.PT.ES.S13.E0010._T._Z._Z.ALL.LE.E.C</t>
  </si>
  <si>
    <t>H:PT:ES:S13:E0010:_T:_Z:_Z:ALL:LE:E:C20202</t>
  </si>
  <si>
    <t>SUP.H.PT.W0.S13.E0010._T._Z._Z.ALL.LE.E.C</t>
  </si>
  <si>
    <t>H:PT:W0:S13:E0010:_T:_Z:_Z:ALL:LE:E:C20202</t>
  </si>
  <si>
    <t>SUP.H.PT._X.S13.E0010._T._Z._Z.ALL.LE.E.C</t>
  </si>
  <si>
    <t>H:PT:_X:S13:E0010:_T:_Z:_Z:ALL:LE:E:C20202</t>
  </si>
  <si>
    <t>SUP.H.PT.BG.S13.E0010._T._Z._Z.ALL.LE.E.C</t>
  </si>
  <si>
    <t>H:PT:BG:S13:E0010:_T:_Z:_Z:ALL:LE:E:C20202</t>
  </si>
  <si>
    <t>SUP.H.PT.HR.S13.E0010._T._Z._Z.ALL.LE.E.C</t>
  </si>
  <si>
    <t>H:PT:HR:S13:E0010:_T:_Z:_Z:ALL:LE:E:C20202</t>
  </si>
  <si>
    <t>SUP.Q.B01._Z._Z.R0104.RCCL._Z._Z._Z._Z.Z.C</t>
  </si>
  <si>
    <t>Q:B01:_Z:_Z:R0104:RCCL:_Z:_Z:_Z:_Z:Z:C20211</t>
  </si>
  <si>
    <t>SUP.Q.B01.W0._Z.P2240.RCCL._Z._Z.ALL._Z.E.C</t>
  </si>
  <si>
    <t>Q:B01:W0:_Z:P2240:RCCL:_Z:_Z:ALL:_Z:E:C20211</t>
  </si>
  <si>
    <t>SUP.Q.B01.W0._Z.I2100.RCCL._Z._Z._Z._Z.PCT.C</t>
  </si>
  <si>
    <t>Q:B01:W0:_Z:I2100:RCCL:_Z:_Z:_Z:_Z:PCT:C20211</t>
  </si>
  <si>
    <t>SUP.Q.B01.W0._Z.P2148.RCCL._Z._Z.ALL._Z.E.C</t>
  </si>
  <si>
    <t>Q:B01:W0:_Z:P2148:RCCL:_Z:_Z:ALL:_Z:E:C20211</t>
  </si>
  <si>
    <t>SUP.Q.B01.W0._Z.P2440.RCCL._Z._Z.ALL._Z.E.C</t>
  </si>
  <si>
    <t>Q:B01:W0:_Z:P2440:RCCL:_Z:_Z:ALL:_Z:E:C20211</t>
  </si>
  <si>
    <t>SUP.Q.B01.W0._Z.P2130.RCCL._Z._Z.ALL._Z.E.C</t>
  </si>
  <si>
    <t>Q:B01:W0:_Z:P2130:RCCL:_Z:_Z:ALL:_Z:E:C20211</t>
  </si>
  <si>
    <t>SUP.Q.B01.W0._Z.I2531.RCCL._Z._Z._Z._Z.PCT.C</t>
  </si>
  <si>
    <t>Q:B01:W0:_Z:I2531:RCCL:_Z:_Z:_Z:_Z:PCT:C20211</t>
  </si>
  <si>
    <t>SUP.Q.B01.W0._Z.P2250.RCCL._Z._Z.ALL._Z.E.C</t>
  </si>
  <si>
    <t>Q:B01:W0:_Z:P2250:RCCL:_Z:_Z:ALL:_Z:E:C20211</t>
  </si>
  <si>
    <t>SUP.Q.B01.W0._Z.P2110.RCCL._Z._Z.ALL._Z.E.C</t>
  </si>
  <si>
    <t>Q:B01:W0:_Z:P2110:RCCL:_Z:_Z:ALL:_Z:E:C20211</t>
  </si>
  <si>
    <t>SUP.Q.B01.W0._Z.I2513.RCCL._Z._Z._Z._Z.PCT.C</t>
  </si>
  <si>
    <t>Q:B01:W0:_Z:I2513:RCCL:_Z:_Z:_Z:_Z:PCT:C20211</t>
  </si>
  <si>
    <t>SUP.Q.B01.W0._Z.P2160.RCCL._Z._Z.ALL._Z.E.C</t>
  </si>
  <si>
    <t>Q:B01:W0:_Z:P2160:RCCL:_Z:_Z:ALL:_Z:E:C20211</t>
  </si>
  <si>
    <t>SUP.Q.B01.W0._Z.P0000.RCCL._Z._Z.ALL._Z.E.C</t>
  </si>
  <si>
    <t>Q:B01:W0:_Z:P0000:RCCL:_Z:_Z:ALL:_Z:E:C20211</t>
  </si>
  <si>
    <t>SUP.Q.B01.W0._Z.P2133.RCCL._Z._Z.ALL._Z.E.C</t>
  </si>
  <si>
    <t>Q:B01:W0:_Z:P2133:RCCL:_Z:_Z:ALL:_Z:E:C20211</t>
  </si>
  <si>
    <t>SUP.Q.B01.W0._Z.I2526.RCCL._Z._Z._Z._Z.PCT.C</t>
  </si>
  <si>
    <t>Q:B01:W0:_Z:I2526:RCCL:_Z:_Z:_Z:_Z:PCT:C20211</t>
  </si>
  <si>
    <t>SUP.Q.B01.W0._Z.P2100.RCCL._Z._Z.ALL._Z.E.C</t>
  </si>
  <si>
    <t>Q:B01:W0:_Z:P2100:RCCL:_Z:_Z:ALL:_Z:E:C20211</t>
  </si>
  <si>
    <t>SUP.Q.B01.W0._Z.P2450.RCCL._Z._Z.ALL._Z.E.C</t>
  </si>
  <si>
    <t>Q:B01:W0:_Z:P2450:RCCL:_Z:_Z:ALL:_Z:E:C20211</t>
  </si>
  <si>
    <t>SUP.Q.B01.W0._Z.P3300.RCCL._Z._Z.ALL._Z.E.C</t>
  </si>
  <si>
    <t>Q:B01:W0:_Z:P3300:RCCL:_Z:_Z:ALL:_Z:E:C20211</t>
  </si>
  <si>
    <t>SUP.Q.B01.W0._Z.I2004.RCCL._Z._Z._Z._Z.PCT.C</t>
  </si>
  <si>
    <t>Q:B01:W0:_Z:I2004:RCCL:_Z:_Z:_Z:_Z:PCT:C20211</t>
  </si>
  <si>
    <t>SUP.Q.B01.W0._Z.I2003.RCCL._Z._Z._Z._Z.PCT.C</t>
  </si>
  <si>
    <t>Q:B01:W0:_Z:I2003:RCCL:_Z:_Z:_Z:_Z:PCT:C20211</t>
  </si>
  <si>
    <t>SUP.Q.B01.W0._Z.P3310.RCCL._Z._Z.ALL._Z.E.C</t>
  </si>
  <si>
    <t>Q:B01:W0:_Z:P3310:RCCL:_Z:_Z:ALL:_Z:E:C20211</t>
  </si>
  <si>
    <t>SUP.Q.B01.W0.S121.A1140.RCCL._Z._Z.ALL.LE.E.C</t>
  </si>
  <si>
    <t>Q:B01:W0:S121:A1140:RCCL:_Z:_Z:ALL:LE:E:C20211</t>
  </si>
  <si>
    <t>SUP.Q.B01.W0.S122Z.A1140.RCCL._Z._Z.ALL.LE.E.C</t>
  </si>
  <si>
    <t>Q:B01:W0:S122Z:A1140:RCCL:_Z:_Z:ALL:LE:E:C20211</t>
  </si>
  <si>
    <t>SUP.Q.B01.W0.S13.A1140.RCCL._Z._Z.ALL.LE.E.C</t>
  </si>
  <si>
    <t>Q:B01:W0:S13:A1140:RCCL:_Z:_Z:ALL:LE:E:C20211</t>
  </si>
  <si>
    <t>SUP.Q.B01.W0._Z.A1420.RCCL._Z._Z.ALL.LE.E.C</t>
  </si>
  <si>
    <t>Q:B01:W0:_Z:A1420:RCCL:_Z:_Z:ALL:LE:E:C20211</t>
  </si>
  <si>
    <t>SUP.Q.B01.W0.S14.A1140.RCCL._Z._Z.ALL.LE.E.C</t>
  </si>
  <si>
    <t>Q:B01:W0:S14:A1140:RCCL:_Z:_Z:ALL:LE:E:C20211</t>
  </si>
  <si>
    <t>SUP.Q.B01.W0.S11.A1140.RCCL._Z._Z.ALL.LE.E.C</t>
  </si>
  <si>
    <t>Q:B01:W0:S11:A1140:RCCL:_Z:_Z:ALL:LE:E:C20211</t>
  </si>
  <si>
    <t>SUP.Q.B01.W0.S12R.A1140.RCCL._Z._Z.ALL.LE.E.C</t>
  </si>
  <si>
    <t>Q:B01:W0:S12R:A1140:RCCL:_Z:_Z:ALL:LE:E:C20211</t>
  </si>
  <si>
    <t>SUP.Q.B01.W0._Z.A1410.RCCL._Z._Z.ALL.LE.E.C</t>
  </si>
  <si>
    <t>Q:B01:W0:_Z:A1410:RCCL:_Z:_Z:ALL:LE:E:C20211</t>
  </si>
  <si>
    <t>SUP.Q.B01.W0._Z.A0010.RCCL._Z._Z.ALL.LE.E.C</t>
  </si>
  <si>
    <t>Q:B01:W0:_Z:A0010:RCCL:_Z:_Z:ALL:LE:E:C20211</t>
  </si>
  <si>
    <t>SUP.Q.B01.W0._Z.A1200.RCCL._Z._Z.ALL.LE.E.C</t>
  </si>
  <si>
    <t>Q:B01:W0:_Z:A1200:RCCL:_Z:_Z:ALL:LE:E:C20211</t>
  </si>
  <si>
    <t>SUP.Q.B01.W0._Z.A1401.RCCL._Z._Z.ALL.LE.E.C</t>
  </si>
  <si>
    <t>Q:B01:W0:_Z:A1401:RCCL:_Z:_Z:ALL:LE:E:C20211</t>
  </si>
  <si>
    <t>SUP.Q.B01.W0._Z.A1301.RCCL._Z._Z.ALL.LE.E.C</t>
  </si>
  <si>
    <t>Q:B01:W0:_Z:A1301:RCCL:_Z:_Z:ALL:LE:E:C20211</t>
  </si>
  <si>
    <t>SUP.Q.B01.W0._Z.A3200.RCCL._Z._Z.ALL.LE.E.C</t>
  </si>
  <si>
    <t>Q:B01:W0:_Z:A3200:RCCL:_Z:_Z:ALL:LE:E:C20211</t>
  </si>
  <si>
    <t>SUP.Q.B01.W0._Z.A2120.RCCL._Z._Z.ALL.LE.E.C</t>
  </si>
  <si>
    <t>Q:B01:W0:_Z:A2120:RCCL:_Z:_Z:ALL:LE:E:C20211</t>
  </si>
  <si>
    <t>SUP.Q.B01.W0._Z.A1140.RCCL._Z._Z.ALL.LE.E.C</t>
  </si>
  <si>
    <t>Q:B01:W0:_Z:A1140:RCCL:_Z:_Z:ALL:LE:E:C20211</t>
  </si>
  <si>
    <t>SUP.Q.B01.W0._Z.A9600.RCCL._Z._Z.ALL.LE.E.C</t>
  </si>
  <si>
    <t>Q:B01:W0:_Z:A9600:RCCL:_Z:_Z:ALL:LE:E:C20211</t>
  </si>
  <si>
    <t>SUP.Q.B01.W0._Z.I3053.RCCL._Z._Z._Z._Z.PCT.C</t>
  </si>
  <si>
    <t>Q:B01:W0:_Z:I3053:RCCL:_Z:_Z:_Z:_Z:PCT:C20211</t>
  </si>
  <si>
    <t>SUP.Q.B01.W0._Z.I3063.RCCL._Z._Z._Z._Z.PCT.C</t>
  </si>
  <si>
    <t>Q:B01:W0:_Z:I3063:RCCL:_Z:_Z:_Z:_Z:PCT:C20211</t>
  </si>
  <si>
    <t>SUP.Q.B01.W0._Z.A0000.RCCL._Z._Z.ALL.LE.E.C</t>
  </si>
  <si>
    <t>Q:B01:W0:_Z:A0000:RCCL:_Z:_Z:ALL:LE:E:C20211</t>
  </si>
  <si>
    <t>SUP.Q.B01.W0.S121.L1150.RCCL._Z._Z.ALL.LE.E.C</t>
  </si>
  <si>
    <t>Q:B01:W0:S121:L1150:RCCL:_Z:_Z:ALL:LE:E:C20211</t>
  </si>
  <si>
    <t>SUP.Q.B01.W0.S122Z.L1150.RCCL._Z._Z.ALL.LE.E.C</t>
  </si>
  <si>
    <t>Q:B01:W0:S122Z:L1150:RCCL:_Z:_Z:ALL:LE:E:C20211</t>
  </si>
  <si>
    <t>SUP.Q.B01.W0.S13.L1150.RCCL._Z._Z.ALL.LE.E.C</t>
  </si>
  <si>
    <t>Q:B01:W0:S13:L1150:RCCL:_Z:_Z:ALL:LE:E:C20211</t>
  </si>
  <si>
    <t>SUP.Q.B01.W0.S14.L1150.RCCL._Z._Z.ALL.LE.E.C</t>
  </si>
  <si>
    <t>Q:B01:W0:S14:L1150:RCCL:_Z:_Z:ALL:LE:E:C20211</t>
  </si>
  <si>
    <t>SUP.Q.B01.W0.S11.L1150.RCCL._Z._Z.ALL.LE.E.C</t>
  </si>
  <si>
    <t>Q:B01:W0:S11:L1150:RCCL:_Z:_Z:ALL:LE:E:C20211</t>
  </si>
  <si>
    <t>SUP.Q.B01.W0._Z.L1251.RCCL._Z._Z.ALL.LE.E.C</t>
  </si>
  <si>
    <t>Q:B01:W0:_Z:L1251:RCCL:_Z:_Z:ALL:LE:E:C20211</t>
  </si>
  <si>
    <t>SUP.Q.B01.W0._Z.L1451.RCCL._Z._Z.ALL.LE.E.C</t>
  </si>
  <si>
    <t>Q:B01:W0:_Z:L1451:RCCL:_Z:_Z:ALL:LE:E:C20211</t>
  </si>
  <si>
    <t>SUP.Q.B01.W0.S12R.L1150.RCCL._Z._Z.ALL.LE.E.C</t>
  </si>
  <si>
    <t>Q:B01:W0:S12R:L1150:RCCL:_Z:_Z:ALL:LE:E:C20211</t>
  </si>
  <si>
    <t>SUP.Q.B01.W0._Z.LE730.RCCL._Z._Z.ALL.LE.E.C</t>
  </si>
  <si>
    <t>Q:B01:W0:_Z:LE730:RCCL:_Z:_Z:ALL:LE:E:C20211</t>
  </si>
  <si>
    <t>SUP.Q.B01.W0._Z.LE500.RCCL._Z._Z.ALL.LE.E.C</t>
  </si>
  <si>
    <t>Q:B01:W0:_Z:LE500:RCCL:_Z:_Z:ALL:LE:E:C20211</t>
  </si>
  <si>
    <t>SUP.Q.B01.W0._Z.LE200.RCCL._Z._Z.ALL.LE.E.C</t>
  </si>
  <si>
    <t>Q:B01:W0:_Z:LE200:RCCL:_Z:_Z:ALL:LE:E:C20211</t>
  </si>
  <si>
    <t>SUP.Q.B01.W0._Z.NSV21.RCCL._Z._Z.ALL.LE.E.C</t>
  </si>
  <si>
    <t>Q:B01:W0:_Z:NSV21:RCCL:_Z:_Z:ALL:LE:E:C20211</t>
  </si>
  <si>
    <t>SUP.Q.B01.W0._Z.LE400.RCCL._Z._Z.ALL.LE.E.C</t>
  </si>
  <si>
    <t>Q:B01:W0:_Z:LE400:RCCL:_Z:_Z:ALL:LE:E:C20211</t>
  </si>
  <si>
    <t>SUP.Q.B01.W0._Z.L1250.RCCL._Z._Z.ALL.LE.E.C</t>
  </si>
  <si>
    <t>Q:B01:W0:_Z:L1250:RCCL:_Z:_Z:ALL:LE:E:C20211</t>
  </si>
  <si>
    <t>SUP.Q.B01.W0._Z.L1150.RCCL._Z._Z.ALL.LE.E.C</t>
  </si>
  <si>
    <t>Q:B01:W0:_Z:L1150:RCCL:_Z:_Z:ALL:LE:E:C20211</t>
  </si>
  <si>
    <t>SUP.Q.B01.W0._Z.L1450.RCCL._Z._Z.ALL.LE.E.C</t>
  </si>
  <si>
    <t>Q:B01:W0:_Z:L1450:RCCL:_Z:_Z:ALL:LE:E:C20211</t>
  </si>
  <si>
    <t>SUP.Q.B01.W0._Z.LE000.RCCL._Z._Z.ALL.LE.E.C</t>
  </si>
  <si>
    <t>Q:B01:W0:_Z:LE000:RCCL:_Z:_Z:ALL:LE:E:C20211</t>
  </si>
  <si>
    <t>SUP.Q.B01.W0._Z.L9600.RCCL._Z._Z.ALL.LE.E.C</t>
  </si>
  <si>
    <t>Q:B01:W0:_Z:L9600:RCCL:_Z:_Z:ALL:LE:E:C20211</t>
  </si>
  <si>
    <t>SUP.Q.B01.W0._Z.L3000.RCCL._Z._Z.ALL.LE.E.C</t>
  </si>
  <si>
    <t>Q:B01:W0:_Z:L3000:RCCL:_Z:_Z:ALL:LE:E:C20211</t>
  </si>
  <si>
    <t>SUP.Q.B01.W0._Z.LE999.RCCL._Z._Z.ALL.LE.E.C</t>
  </si>
  <si>
    <t>Q:B01:W0:_Z:LE999:RCCL:_Z:_Z:ALL:LE:E:C20211</t>
  </si>
  <si>
    <t>SUP.Q.B01.W0._Z.O1100.RCCL._Z._Z.ALL.LE.E.C</t>
  </si>
  <si>
    <t>Q:B01:W0:_Z:O1100:RCCL:_Z:_Z:ALL:LE:E:C20211</t>
  </si>
  <si>
    <t>SUP.Q.B01.W0._Z.I4008.RCCL._Z._Z._Z._Z.PCT.C</t>
  </si>
  <si>
    <t>Q:B01:W0:_Z:I4008:RCCL:_Z:_Z:_Z:_Z:PCT:C20211</t>
  </si>
  <si>
    <t>SUP.Q.B01.W0._Z.O1000.RCCL._Z._Z.ALL.LE.E.C</t>
  </si>
  <si>
    <t>Q:B01:W0:_Z:O1000:RCCL:_Z:_Z:ALL:LE:E:C20211</t>
  </si>
  <si>
    <t>SUP.Q.B01.W0._Z.I4002.RCCL._Z._Z._Z._Z.PCT.C</t>
  </si>
  <si>
    <t>Q:B01:W0:_Z:I4002:RCCL:_Z:_Z:_Z:_Z:PCT:C20211</t>
  </si>
  <si>
    <t>SUP.Q.B01.W0._Z.O0000.RCCL._Z._Z.ALL.LE.E.C</t>
  </si>
  <si>
    <t>Q:B01:W0:_Z:O0000:RCCL:_Z:_Z:ALL:LE:E:C20211</t>
  </si>
  <si>
    <t>SUP.Q.B01.W0._Z.I4001.RCCL._Z._Z._Z._Z.PCT.C</t>
  </si>
  <si>
    <t>Q:B01:W0:_Z:I4001:RCCL:_Z:_Z:_Z:_Z:PCT:C20211</t>
  </si>
  <si>
    <t>SUP.Q.B01.W0._Z.E0000.RCCL._Z._Z.ALL.LE.E.C</t>
  </si>
  <si>
    <t>Q:B01:W0:_Z:E0000:RCCL:_Z:_Z:ALL:LE:E:C20211</t>
  </si>
  <si>
    <t>SUP.Q.B01.W0._Z.MSV33.RCCL._Z._Z.ALL.LE.E.C</t>
  </si>
  <si>
    <t>Q:B01:W0:_Z:MSV33:RCCL:_Z:_Z:ALL:LE:E:C20211</t>
  </si>
  <si>
    <t>SUP.Q.B01.W0._Z.MSV37.RCCL._Z._Z.ALL.LE.E.C</t>
  </si>
  <si>
    <t>Q:B01:W0:_Z:MSV37:RCCL:_Z:_Z:ALL:LE:E:C20211</t>
  </si>
  <si>
    <t>SUP.Q.B01.W0._Z.MSV34.RCCL._Z._Z.ALL.LE.E.C</t>
  </si>
  <si>
    <t>Q:B01:W0:_Z:MSV34:RCCL:_Z:_Z:ALL:LE:E:C20211</t>
  </si>
  <si>
    <t>SUP.Q.B01.W0._Z.MSV36.RCCL._Z._Z.ALL.LE.E.C</t>
  </si>
  <si>
    <t>Q:B01:W0:_Z:MSV36:RCCL:_Z:_Z:ALL:LE:E:C20211</t>
  </si>
  <si>
    <t>SUP.Q.B01.W0._Z.MSV35.RCCL._Z._Z.ALL.LE.E.C</t>
  </si>
  <si>
    <t>Q:B01:W0:_Z:MSV35:RCCL:_Z:_Z:ALL:LE:E:C20211</t>
  </si>
  <si>
    <t>SUP.Q.B01.W0._Z.MSV38.RCCL._Z._Z.ALL.LE.E.C</t>
  </si>
  <si>
    <t>Q:B01:W0:_Z:MSV38:RCCL:_Z:_Z:ALL:LE:E:C20211</t>
  </si>
  <si>
    <t>SUP.Q.B01.W0._Z.MSV39.RCCL._Z._Z.ALL.LE.E.C</t>
  </si>
  <si>
    <t>Q:B01:W0:_Z:MSV39:RCCL:_Z:_Z:ALL:LE:E:C20211</t>
  </si>
  <si>
    <t>SUP.Q.B01.W0._Z.MSV31.RCCL._Z._Z.ALL.LE.E.C</t>
  </si>
  <si>
    <t>Q:B01:W0:_Z:MSV31:RCCL:_Z:_Z:ALL:LE:E:C20211</t>
  </si>
  <si>
    <t>SUP.Q.B01.W0._Z.KSV12.RCCL._Z._Z._Z._Z.PCT.C</t>
  </si>
  <si>
    <t>Q:B01:W0:_Z:KSV12:RCCL:_Z:_Z:_Z:_Z:PCT:C20211</t>
  </si>
  <si>
    <t>SUP.Q.B01.W0._Z.KSV13.RCCL._Z._Z._Z._Z.PCT.C</t>
  </si>
  <si>
    <t>Q:B01:W0:_Z:KSV13:RCCL:_Z:_Z:_Z:_Z:PCT:C20211</t>
  </si>
  <si>
    <t>SUP.Q.B01.W0._Z.NSV12.RCCL._Z._Z.ALL.LE.E.C</t>
  </si>
  <si>
    <t>Q:B01:W0:_Z:NSV12:RCCL:_Z:_Z:ALL:LE:E:C20211</t>
  </si>
  <si>
    <t>SUP.Q.B01.W0._Z.NSV13.RCCL._Z._Z.ALL.LE.E.C</t>
  </si>
  <si>
    <t>Q:B01:W0:_Z:NSV13:RCCL:_Z:_Z:ALL:LE:E:C20211</t>
  </si>
  <si>
    <t>SUP.Q.B01.W0._Z.MSV12.RCCL._Z._Z.ALL.LE.E.C</t>
  </si>
  <si>
    <t>Q:B01:W0:_Z:MSV12:RCCL:_Z:_Z:ALL:LE:E:C20211</t>
  </si>
  <si>
    <t>SUP.Q.B01.W0._Z.MSV13.RCCL._Z._Z.ALL.LE.E.C</t>
  </si>
  <si>
    <t>Q:B01:W0:_Z:MSV13:RCCL:_Z:_Z:ALL:LE:E:C20211</t>
  </si>
  <si>
    <t>SUP.Q.B01.W0._Z.E5200.RCCL._Z._Z.ALL.LE.E.C</t>
  </si>
  <si>
    <t>Q:B01:W0:_Z:E5200:RCCL:_Z:_Z:ALL:LE:E:C20211</t>
  </si>
  <si>
    <t>SUP.Q.B01.W0._Z.E5100.RCCL._Z._Z.ALL.LE.E.C</t>
  </si>
  <si>
    <t>Q:B01:W0:_Z:E5100:RCCL:_Z:_Z:ALL:LE:E:C20211</t>
  </si>
  <si>
    <t>SUP.Q.B01.W0._Z.E6300.RCCL._Z._Z.ALL.LE.E.C</t>
  </si>
  <si>
    <t>Q:B01:W0:_Z:E6300:RCCL:_Z:_Z:ALL:LE:E:C20211</t>
  </si>
  <si>
    <t>SUP.Q.B01.W0._Z.E6100.RCCL._Z._Z.ALL.LE.E.C</t>
  </si>
  <si>
    <t>Q:B01:W0:_Z:E6100:RCCL:_Z:_Z:ALL:LE:E:C20211</t>
  </si>
  <si>
    <t>SUP.Q.B01.W0._Z.E6200.RCCL._Z._Z.ALL.LE.E.C</t>
  </si>
  <si>
    <t>Q:B01:W0:_Z:E6200:RCCL:_Z:_Z:ALL:LE:E:C20211</t>
  </si>
  <si>
    <t>SUP.Q.B01.W0._Z.E324C.RCCL._Z._Z.ALL.LE.E.C</t>
  </si>
  <si>
    <t>Q:B01:W0:_Z:E324C:RCCL:_Z:_Z:ALL:LE:E:C20211</t>
  </si>
  <si>
    <t>SUP.Q.B01.W0._Z.E324I.RCCL._Z._Z.ALL.LE.E.C</t>
  </si>
  <si>
    <t>Q:B01:W0:_Z:E324I:RCCL:_Z:_Z:ALL:LE:E:C20211</t>
  </si>
  <si>
    <t>SUP.Q.B01.W0._Z.E324Q.RCCL._Z._Z.ALL.LE.E.C</t>
  </si>
  <si>
    <t>Q:B01:W0:_Z:E324Q:RCCL:_Z:_Z:ALL:LE:E:C20211</t>
  </si>
  <si>
    <t>SUP.Q.B01.W0._Z.E324E.RCCL._Z._Z.ALL.LE.E.C</t>
  </si>
  <si>
    <t>Q:B01:W0:_Z:E324E:RCCL:_Z:_Z:ALL:LE:E:C20211</t>
  </si>
  <si>
    <t>SUP.Q.B01.W0._Z.E2145.RCCL._Z._Z.ALL.LE.E.C</t>
  </si>
  <si>
    <t>Q:B01:W0:_Z:E2145:RCCL:_Z:_Z:ALL:LE:E:C20211</t>
  </si>
  <si>
    <t>SUP.Q.B01.W0._Z.E2135.RCCL._Z._Z.ALL.LE.E.C</t>
  </si>
  <si>
    <t>Q:B01:W0:_Z:E2135:RCCL:_Z:_Z:ALL:LE:E:C20211</t>
  </si>
  <si>
    <t>SUP.Q.B01.W0._Z.E2130.RCCL._Z._Z.ALL.LE.E.C</t>
  </si>
  <si>
    <t>Q:B01:W0:_Z:E2130:RCCL:_Z:_Z:ALL:LE:E:C20211</t>
  </si>
  <si>
    <t>SUP.Q.B01.W0._Z.E2140.RCCL._Z._Z.ALL.LE.E.C</t>
  </si>
  <si>
    <t>Q:B01:W0:_Z:E2140:RCCL:_Z:_Z:ALL:LE:E:C20211</t>
  </si>
  <si>
    <t>SUP.Q.B01.W0._Z.E1100.RCCL._Z._Z.ALL.LE.E.C</t>
  </si>
  <si>
    <t>Q:B01:W0:_Z:E1100:RCCL:_Z:_Z:ALL:LE:E:C20211</t>
  </si>
  <si>
    <t>SUP.Q.B01.W0._Z.E3000.RCCL._Z._Z.ALL.LE.E.C</t>
  </si>
  <si>
    <t>Q:B01:W0:_Z:E3000:RCCL:_Z:_Z:ALL:LE:E:C20211</t>
  </si>
  <si>
    <t>SUP.Q.B01.W0._Z.E2000.RCCL._Z._Z.ALL.LE.E.C</t>
  </si>
  <si>
    <t>Q:B01:W0:_Z:E2000:RCCL:_Z:_Z:ALL:LE:E:C20211</t>
  </si>
  <si>
    <t>SUP.Q.B01.W0._Z.E1000.RCCL._Z._Z.ALL.LE.E.C</t>
  </si>
  <si>
    <t>Q:B01:W0:_Z:E1000:RCCL:_Z:_Z:ALL:LE:E:C20211</t>
  </si>
  <si>
    <t>SUP.Q.B01.W0._Z.E5000.RCCL._Z._Z.ALL.LE.E.C</t>
  </si>
  <si>
    <t>Q:B01:W0:_Z:E5000:RCCL:_Z:_Z:ALL:LE:E:C20211</t>
  </si>
  <si>
    <t>SUP.Q.B01.W0._Z.E6000.RCCL._Z._Z.ALL.LE.E.C</t>
  </si>
  <si>
    <t>Q:B01:W0:_Z:E6000:RCCL:_Z:_Z:ALL:LE:E:C20211</t>
  </si>
  <si>
    <t>SUP.Q.B01.W0._Z.E9300.RCCL._Z._Z.ALL.LE.E.C</t>
  </si>
  <si>
    <t>Q:B01:W0:_Z:E9300:RCCL:_Z:_Z:ALL:LE:E:C20211</t>
  </si>
  <si>
    <t>SUP.Q.B01.W0._Z.E7000.RCCL._Z._Z.ALL.LE.E.C</t>
  </si>
  <si>
    <t>Q:B01:W0:_Z:E7000:RCCL:_Z:_Z:ALL:LE:E:C20211</t>
  </si>
  <si>
    <t>SUP.Q.B01.W0._Z.EW130.RCCL._Z._Z._Z._Z.PCT.C</t>
  </si>
  <si>
    <t>Q:B01:W0:_Z:EW130:RCCL:_Z:_Z:_Z:_Z:PCT:C20211</t>
  </si>
  <si>
    <t>SUP.Q.B01.W0._Z.EW145.RCCL._Z._Z._Z._Z.PCT.C</t>
  </si>
  <si>
    <t>Q:B01:W0:_Z:EW145:RCCL:_Z:_Z:_Z:_Z:PCT:C20211</t>
  </si>
  <si>
    <t>SUP.Q.B01.W0._Z.EW24C.RCCL._Z._Z._Z._Z.PCT.C</t>
  </si>
  <si>
    <t>Q:B01:W0:_Z:EW24C:RCCL:_Z:_Z:_Z:_Z:PCT:C20211</t>
  </si>
  <si>
    <t>SUP.Q.B01.W0._Z.EW135.RCCL._Z._Z._Z._Z.PCT.C</t>
  </si>
  <si>
    <t>Q:B01:W0:_Z:EW135:RCCL:_Z:_Z:_Z:_Z:PCT:C20211</t>
  </si>
  <si>
    <t>SUP.Q.B01.W0._Z.EW24I.RCCL._Z._Z._Z._Z.PCT.C</t>
  </si>
  <si>
    <t>Q:B01:W0:_Z:EW24I:RCCL:_Z:_Z:_Z:_Z:PCT:C20211</t>
  </si>
  <si>
    <t>SUP.Q.B01.W0._Z.EW24Q.RCCL._Z._Z._Z._Z.PCT.C</t>
  </si>
  <si>
    <t>Q:B01:W0:_Z:EW24Q:RCCL:_Z:_Z:_Z:_Z:PCT:C20211</t>
  </si>
  <si>
    <t>SUP.Q.B01.W0._Z.EW140.RCCL._Z._Z._Z._Z.PCT.C</t>
  </si>
  <si>
    <t>Q:B01:W0:_Z:EW140:RCCL:_Z:_Z:_Z:_Z:PCT:C20211</t>
  </si>
  <si>
    <t>SUP.Q.B01.W0._Z.EW24R.RCCL._Z._Z._Z._Z.PCT.C</t>
  </si>
  <si>
    <t>Q:B01:W0:_Z:EW24R:RCCL:_Z:_Z:_Z:_Z:PCT:C20211</t>
  </si>
  <si>
    <t>SUP.Q.B01.W0._Z.E1300.RCCL._Z._Z.ALL.LE.E.C</t>
  </si>
  <si>
    <t>Q:B01:W0:_Z:E1300:RCCL:_Z:_Z:ALL:LE:E:C20211</t>
  </si>
  <si>
    <t>SUP.Q.B01.W0._Z.E4000.RCCL._Z._Z.ALL.LE.E.C</t>
  </si>
  <si>
    <t>Q:B01:W0:_Z:E4000:RCCL:_Z:_Z:ALL:LE:E:C20211</t>
  </si>
  <si>
    <t>SUP.Q.B01.W0._Z.I3645.RCCL._Z._Z.P_._Z.PCT.C</t>
  </si>
  <si>
    <t>Q:B01:W0:_Z:I3645:RCCL:_Z:_Z:P_:_Z:PCT:C20211</t>
  </si>
  <si>
    <t>SUP.Q.B01.W0._Z.E0010.RCCL._Z._Z.P_.LE.E.C</t>
  </si>
  <si>
    <t>Q:B01:W0:_Z:E0010:RCCL:_Z:_Z:P_:LE:E:C20211</t>
  </si>
  <si>
    <t>SUP.Q.B01.W0._Z.E0010.RCCL._Z._Z.N_.LE.E.C</t>
  </si>
  <si>
    <t>Q:B01:W0:_Z:E0010:RCCL:_Z:_Z:N_:LE:E:C20211</t>
  </si>
  <si>
    <t>SUP.Q.B01.W0._Z.I3645.RCCL._Z._Z.N_._Z.PCT.C</t>
  </si>
  <si>
    <t>Q:B01:W0:_Z:I3645:RCCL:_Z:_Z:N_:_Z:PCT:C20211</t>
  </si>
  <si>
    <t>SUP.Q.B01.W0._Z.E0030.RCCL._Z._Z.ALL.LE.E.C</t>
  </si>
  <si>
    <t>Q:B01:W0:_Z:E0030:RCCL:_Z:_Z:ALL:LE:E:C20211</t>
  </si>
  <si>
    <t>SUP.Q.B01.W0._Z.E0030.RCCL._Z._Z.N_.LE.E.C</t>
  </si>
  <si>
    <t>Q:B01:W0:_Z:E0030:RCCL:_Z:_Z:N_:LE:E:C20211</t>
  </si>
  <si>
    <t>SUP.Q.B01.W0._Z.I7000.RCCL._Z._Z._Z._Z.PCT.C</t>
  </si>
  <si>
    <t>Q:B01:W0:_Z:I7000:RCCL:_Z:_Z:_Z:_Z:PCT:C20211</t>
  </si>
  <si>
    <t>SUP.Q.B01.W0._Z.E0010.RCCL._Z._Z.PFM.LE.E.C</t>
  </si>
  <si>
    <t>Q:B01:W0:_Z:E0010:RCCL:_Z:_Z:PFM:LE:E:C20211</t>
  </si>
  <si>
    <t>SUP.Q.B01.W0._Z.I3645.RCCL._Z._Z.PFM._Z.PCT.C</t>
  </si>
  <si>
    <t>Q:B01:W0:_Z:I3645:RCCL:_Z:_Z:PFM:_Z:PCT:C20211</t>
  </si>
  <si>
    <t>SUP.Q.B01.W0._Z.E0010.RCCL._Z._Z.NFM.LE.E.C</t>
  </si>
  <si>
    <t>Q:B01:W0:_Z:E0010:RCCL:_Z:_Z:NFM:LE:E:C20211</t>
  </si>
  <si>
    <t>SUP.Q.B01.W0._Z.I3645.RCCL._Z._Z.NFM._Z.PCT.C</t>
  </si>
  <si>
    <t>Q:B01:W0:_Z:I3645:RCCL:_Z:_Z:NFM:_Z:PCT:C20211</t>
  </si>
  <si>
    <t>SUP.Q.B01.W0._Z.I7100.RCCL._Z._Z._Z._Z.PCT.C</t>
  </si>
  <si>
    <t>Q:B01:W0:_Z:I7100:RCCL:_Z:_Z:_Z:_Z:PCT:C20211</t>
  </si>
  <si>
    <t>SUP.Q.B01.W0._Z.I7200.RCCL._Z._Z._Z._Z.PCT.C</t>
  </si>
  <si>
    <t>Q:B01:W0:_Z:I7200:RCCL:_Z:_Z:_Z:_Z:PCT:C20211</t>
  </si>
  <si>
    <t>SUP.Q.B01.W0._Z.I7300.RCCL._Z._Z._Z._Z.PCT.C</t>
  </si>
  <si>
    <t>Q:B01:W0:_Z:I7300:RCCL:_Z:_Z:_Z:_Z:PCT:C20211</t>
  </si>
  <si>
    <t>SUP.Q.B01.W0._Z.AQ001.RCCL._Z._Z.ALL.LE.E.C</t>
  </si>
  <si>
    <t>Q:B01:W0:_Z:AQ001:RCCL:_Z:_Z:ALL:LE:E:C20211</t>
  </si>
  <si>
    <t>SUP.Q.B01.W0._Z.AQ002.RCCL._Z._Z.ALL.LE.E.C</t>
  </si>
  <si>
    <t>Q:B01:W0:_Z:AQ002:RCCL:_Z:_Z:ALL:LE:E:C20211</t>
  </si>
  <si>
    <t>SUP.Q.B01.W0._Z.AQ003.RCCL._Z._Z.ALL.LE.E.C</t>
  </si>
  <si>
    <t>Q:B01:W0:_Z:AQ003:RCCL:_Z:_Z:ALL:LE:E:C20211</t>
  </si>
  <si>
    <t>SUP.Q.B01.W0.S1V.KFD32.RCCL._Z._Z._Z._Z.PCT.C</t>
  </si>
  <si>
    <t>Q:B01:W0:S1V:KFD32:RCCL:_Z:_Z:_Z:_Z:PCT:C20211</t>
  </si>
  <si>
    <t>SUP.Q.B01.W0.S1V.L1150.RCCL._Z._Z.ALL.LE.E.C</t>
  </si>
  <si>
    <t>Q:B01:W0:S1V:L1150:RCCL:_Z:_Z:ALL:LE:E:C20211</t>
  </si>
  <si>
    <t>SUP.Q.B01.W0.S1V.A1140.RCCL._Z._Z.ALL.LE.E.C</t>
  </si>
  <si>
    <t>Q:B01:W0:S1V:A1140:RCCL:_Z:_Z:ALL:LE:E:C20211</t>
  </si>
  <si>
    <t>SUP.Q.B01.W0._Z.I3211.RCCL._Z._Z._Z._Z.PCT.C</t>
  </si>
  <si>
    <t>Q:B01:W0:_Z:I3211:RCCL:_Z:_Z:_Z:_Z:PCT:C20211</t>
  </si>
  <si>
    <t>SUP.Q.B01.W0._Z.I3213.RCCL._Z._Z._Z._Z.PCT.C</t>
  </si>
  <si>
    <t>Q:B01:W0:_Z:I3213:RCCL:_Z:_Z:_Z:_Z:PCT:C20211</t>
  </si>
  <si>
    <t>SUP.Q.B01.W0._Z.I3212.RCCL._Z._Z._Z._Z.PCT.C</t>
  </si>
  <si>
    <t>Q:B01:W0:_Z:I3212:RCCL:_Z:_Z:_Z:_Z:PCT:C20211</t>
  </si>
  <si>
    <t>SUP.Q.B01.W0._Z.A6422.RCCL._Z._Z.ALL.LE.E.C</t>
  </si>
  <si>
    <t>Q:B01:W0:_Z:A6422:RCCL:_Z:_Z:ALL:LE:E:C20211</t>
  </si>
  <si>
    <t>SUP.Q.B01.W0._Z.A6421.RCCL._Z._Z.ALL.LE.E.C</t>
  </si>
  <si>
    <t>Q:B01:W0:_Z:A6421:RCCL:_Z:_Z:ALL:LE:E:C20211</t>
  </si>
  <si>
    <t>SUP.Q.B01.W0._Z.A6521.RCCL._Z._Z.ALL.LE.E.C</t>
  </si>
  <si>
    <t>Q:B01:W0:_Z:A6521:RCCL:_Z:_Z:ALL:LE:E:C20211</t>
  </si>
  <si>
    <t>SUP.Q.B01.W0._Z.A6522.RCCL._Z._Z.ALL.LE.E.C</t>
  </si>
  <si>
    <t>Q:B01:W0:_Z:A6522:RCCL:_Z:_Z:ALL:LE:E:C20211</t>
  </si>
  <si>
    <t>SUP.Q.B01.W0._Z.A6410.RCCL._Z._Z.ALL.LE.E.C</t>
  </si>
  <si>
    <t>Q:B01:W0:_Z:A6410:RCCL:_Z:_Z:ALL:LE:E:C20211</t>
  </si>
  <si>
    <t>SUP.Q.B01.W0._Z.A6420.RCCL._Z._Z.ALL.LE.E.C</t>
  </si>
  <si>
    <t>Q:B01:W0:_Z:A6420:RCCL:_Z:_Z:ALL:LE:E:C20211</t>
  </si>
  <si>
    <t>SUP.Q.B01.W0._Z.A6510.RCCL._Z._Z.ALL.LE.E.C</t>
  </si>
  <si>
    <t>Q:B01:W0:_Z:A6510:RCCL:_Z:_Z:ALL:LE:E:C20211</t>
  </si>
  <si>
    <t>SUP.Q.B01.W0._Z.A6520.RCCL._Z._Z.ALL.LE.E.C</t>
  </si>
  <si>
    <t>Q:B01:W0:_Z:A6520:RCCL:_Z:_Z:ALL:LE:E:C20211</t>
  </si>
  <si>
    <t>SUP.Q.B01.W0._Z.A6320.RCCL._Z._Z.ALL.LE.E.C</t>
  </si>
  <si>
    <t>Q:B01:W0:_Z:A6320:RCCL:_Z:_Z:ALL:LE:E:C20211</t>
  </si>
  <si>
    <t>SUP.Q.B01.W0._Z.A6600.RCCL._Z._Z.ALL.LE.E.C</t>
  </si>
  <si>
    <t>Q:B01:W0:_Z:A6600:RCCL:_Z:_Z:ALL:LE:E:C20211</t>
  </si>
  <si>
    <t>SUP.Q.B01.W0._Z.A6400.RCCL._Z._Z.ALL.LE.E.C</t>
  </si>
  <si>
    <t>Q:B01:W0:_Z:A6400:RCCL:_Z:_Z:ALL:LE:E:C20211</t>
  </si>
  <si>
    <t>SUP.Q.B01.W0._Z.A6500.RCCL._Z._Z.ALL.LE.E.C</t>
  </si>
  <si>
    <t>Q:B01:W0:_Z:A6500:RCCL:_Z:_Z:ALL:LE:E:C20211</t>
  </si>
  <si>
    <t>SUP.Q.B01.W0._Z.I3017.RCCL._Z._Z._Z._Z.PCT.C</t>
  </si>
  <si>
    <t>Q:B01:W0:_Z:I3017:RCCL:_Z:_Z:_Z:_Z:PCT:C20211</t>
  </si>
  <si>
    <t>SUP.Q.B01.W0._Z.A6310.RCCL._Z._Z.ALL.LE.E.C</t>
  </si>
  <si>
    <t>Q:B01:W0:_Z:A6310:RCCL:_Z:_Z:ALL:LE:E:C20211</t>
  </si>
  <si>
    <t>SUP.Q.B01.W0._Z.A6800.RCCL._Z._Z.ALL.LE.E.C</t>
  </si>
  <si>
    <t>Q:B01:W0:_Z:A6800:RCCL:_Z:_Z:ALL:LE:E:C20211</t>
  </si>
  <si>
    <t>SUP.Q.B01.W0._Z.A6700.RCCL._Z._Z.ALL.LE.E.C</t>
  </si>
  <si>
    <t>Q:B01:W0:_Z:A6700:RCCL:_Z:_Z:ALL:LE:E:C20211</t>
  </si>
  <si>
    <t>SUP.Q.B01.W0._Z.I2110.RCCL._Z._Z._Z._Z.PCT.C</t>
  </si>
  <si>
    <t>Q:B01:W0:_Z:I2110:RCCL:_Z:_Z:_Z:_Z:PCT:C20211</t>
  </si>
  <si>
    <t>SUP.H.B01.AT.S13.E0010.RCCL._Z._Z.ALL.LE.E.C</t>
  </si>
  <si>
    <t>H:B01:AT:S13:E0010:RCCL:_Z:_Z:ALL:LE:E:C20202</t>
  </si>
  <si>
    <t>SUP.H.B01.BE.S13.E0010.RCCL._Z._Z.ALL.LE.E.C</t>
  </si>
  <si>
    <t>H:B01:BE:S13:E0010:RCCL:_Z:_Z:ALL:LE:E:C20202</t>
  </si>
  <si>
    <t>SUP.H.B01.CY.S13.E0010.RCCL._Z._Z.ALL.LE.E.C</t>
  </si>
  <si>
    <t>H:B01:CY:S13:E0010:RCCL:_Z:_Z:ALL:LE:E:C20202</t>
  </si>
  <si>
    <t>SUP.H.B01.EE.S13.E0010.RCCL._Z._Z.ALL.LE.E.C</t>
  </si>
  <si>
    <t>H:B01:EE:S13:E0010:RCCL:_Z:_Z:ALL:LE:E:C20202</t>
  </si>
  <si>
    <t>SUP.H.B01.FI.S13.E0010.RCCL._Z._Z.ALL.LE.E.C</t>
  </si>
  <si>
    <t>H:B01:FI:S13:E0010:RCCL:_Z:_Z:ALL:LE:E:C20202</t>
  </si>
  <si>
    <t>SUP.H.B01.FR.S13.E0010.RCCL._Z._Z.ALL.LE.E.C</t>
  </si>
  <si>
    <t>H:B01:FR:S13:E0010:RCCL:_Z:_Z:ALL:LE:E:C20202</t>
  </si>
  <si>
    <t>SUP.H.B01.DE.S13.E0010.RCCL._Z._Z.ALL.LE.E.C</t>
  </si>
  <si>
    <t>H:B01:DE:S13:E0010:RCCL:_Z:_Z:ALL:LE:E:C20202</t>
  </si>
  <si>
    <t>SUP.H.B01.GR.S13.E0010.RCCL._Z._Z.ALL.LE.E.C</t>
  </si>
  <si>
    <t>H:B01:GR:S13:E0010:RCCL:_Z:_Z:ALL:LE:E:C20202</t>
  </si>
  <si>
    <t>SUP.H.B01.IE.S13.E0010.RCCL._Z._Z.ALL.LE.E.C</t>
  </si>
  <si>
    <t>H:B01:IE:S13:E0010:RCCL:_Z:_Z:ALL:LE:E:C20202</t>
  </si>
  <si>
    <t>SUP.H.B01.IT.S13.E0010.RCCL._Z._Z.ALL.LE.E.C</t>
  </si>
  <si>
    <t>H:B01:IT:S13:E0010:RCCL:_Z:_Z:ALL:LE:E:C20202</t>
  </si>
  <si>
    <t>SUP.H.B01.LV.S13.E0010.RCCL._Z._Z.ALL.LE.E.C</t>
  </si>
  <si>
    <t>H:B01:LV:S13:E0010:RCCL:_Z:_Z:ALL:LE:E:C20202</t>
  </si>
  <si>
    <t>SUP.H.B01.LT.S13.E0010.RCCL._Z._Z.ALL.LE.E.C</t>
  </si>
  <si>
    <t>H:B01:LT:S13:E0010:RCCL:_Z:_Z:ALL:LE:E:C20202</t>
  </si>
  <si>
    <t>SUP.H.B01.LU.S13.E0010.RCCL._Z._Z.ALL.LE.E.C</t>
  </si>
  <si>
    <t>H:B01:LU:S13:E0010:RCCL:_Z:_Z:ALL:LE:E:C20202</t>
  </si>
  <si>
    <t>SUP.H.B01.MT.S13.E0010.RCCL._Z._Z.ALL.LE.E.C</t>
  </si>
  <si>
    <t>H:B01:MT:S13:E0010:RCCL:_Z:_Z:ALL:LE:E:C20202</t>
  </si>
  <si>
    <t>SUP.H.B01.NL.S13.E0010.RCCL._Z._Z.ALL.LE.E.C</t>
  </si>
  <si>
    <t>H:B01:NL:S13:E0010:RCCL:_Z:_Z:ALL:LE:E:C20202</t>
  </si>
  <si>
    <t>SUP.H.B01.E10.S13.E0010.RCCL._Z._Z.ALL.LE.E.C</t>
  </si>
  <si>
    <t>H:B01:E10:S13:E0010:RCCL:_Z:_Z:ALL:LE:E:C20202</t>
  </si>
  <si>
    <t>SUP.H.B01.G00.S13.E0010.RCCL._Z._Z.ALL.LE.E.C</t>
  </si>
  <si>
    <t>H:B01:G00:S13:E0010:RCCL:_Z:_Z:ALL:LE:E:C20202</t>
  </si>
  <si>
    <t>SUP.H.B01.PT.S13.E0010.RCCL._Z._Z.ALL.LE.E.C</t>
  </si>
  <si>
    <t>H:B01:PT:S13:E0010:RCCL:_Z:_Z:ALL:LE:E:C20202</t>
  </si>
  <si>
    <t>SUP.H.B01.W1.S13.E0010.RCCL._Z._Z.ALL.LE.E.C</t>
  </si>
  <si>
    <t>H:B01:W1:S13:E0010:RCCL:_Z:_Z:ALL:LE:E:C20202</t>
  </si>
  <si>
    <t>SUP.H.B01.SK.S13.E0010.RCCL._Z._Z.ALL.LE.E.C</t>
  </si>
  <si>
    <t>H:B01:SK:S13:E0010:RCCL:_Z:_Z:ALL:LE:E:C20202</t>
  </si>
  <si>
    <t>SUP.H.B01.SI.S13.E0010.RCCL._Z._Z.ALL.LE.E.C</t>
  </si>
  <si>
    <t>H:B01:SI:S13:E0010:RCCL:_Z:_Z:ALL:LE:E:C20202</t>
  </si>
  <si>
    <t>SUP.H.B01.ES.S13.E0010.RCCL._Z._Z.ALL.LE.E.C</t>
  </si>
  <si>
    <t>H:B01:ES:S13:E0010:RCCL:_Z:_Z:ALL:LE:E:C20202</t>
  </si>
  <si>
    <t>SUP.H.B01.W0.S13.E0010.RCCL._Z._Z.ALL.LE.E.C</t>
  </si>
  <si>
    <t>H:B01:W0:S13:E0010:RCCL:_Z:_Z:ALL:LE:E:C20202</t>
  </si>
  <si>
    <t>SUP.H.B01._X.S13.E0010.RCCL._Z._Z.ALL.LE.E.C</t>
  </si>
  <si>
    <t>H:B01:_X:S13:E0010:RCCL:_Z:_Z:ALL:LE:E:C20202</t>
  </si>
  <si>
    <t>SUP.H.B01.BG.S13.E0010.RCCL._Z._Z.ALL.LE.E.C</t>
  </si>
  <si>
    <t>H:B01:BG:S13:E0010:RCCL:_Z:_Z:ALL:LE:E:C20202</t>
  </si>
  <si>
    <t>SUP.H.B01.HR.S13.E0010.RCCL._Z._Z.ALL.LE.E.C</t>
  </si>
  <si>
    <t>H:B01:HR:S13:E0010:RCCL:_Z:_Z:ALL:LE:E:C20202</t>
  </si>
  <si>
    <t>SUP.Q.B01._Z._Z.R0104.ROW._Z._Z._Z._Z.Z.C</t>
  </si>
  <si>
    <t>Q:B01:_Z:_Z:R0104:ROW:_Z:_Z:_Z:_Z:Z:C20211</t>
  </si>
  <si>
    <t>SUP.Q.B01.W0._Z.P2240.ROW._Z._Z.ALL._Z.E.C</t>
  </si>
  <si>
    <t>Q:B01:W0:_Z:P2240:ROW:_Z:_Z:ALL:_Z:E:C20211</t>
  </si>
  <si>
    <t>SUP.Q.B01.W0._Z.I2100.ROW._Z._Z._Z._Z.PCT.C</t>
  </si>
  <si>
    <t>Q:B01:W0:_Z:I2100:ROW:_Z:_Z:_Z:_Z:PCT:C20211</t>
  </si>
  <si>
    <t>SUP.Q.B01.W0._Z.P2148.ROW._Z._Z.ALL._Z.E.C</t>
  </si>
  <si>
    <t>Q:B01:W0:_Z:P2148:ROW:_Z:_Z:ALL:_Z:E:C20211</t>
  </si>
  <si>
    <t>SUP.Q.B01.W0._Z.P2440.ROW._Z._Z.ALL._Z.E.C</t>
  </si>
  <si>
    <t>Q:B01:W0:_Z:P2440:ROW:_Z:_Z:ALL:_Z:E:C20211</t>
  </si>
  <si>
    <t>SUP.Q.B01.W0._Z.P2130.ROW._Z._Z.ALL._Z.E.C</t>
  </si>
  <si>
    <t>Q:B01:W0:_Z:P2130:ROW:_Z:_Z:ALL:_Z:E:C20211</t>
  </si>
  <si>
    <t>SUP.Q.B01.W0._Z.I2531.ROW._Z._Z._Z._Z.PCT.C</t>
  </si>
  <si>
    <t>Q:B01:W0:_Z:I2531:ROW:_Z:_Z:_Z:_Z:PCT:C20211</t>
  </si>
  <si>
    <t>SUP.Q.B01.W0._Z.P2250.ROW._Z._Z.ALL._Z.E.C</t>
  </si>
  <si>
    <t>Q:B01:W0:_Z:P2250:ROW:_Z:_Z:ALL:_Z:E:C20211</t>
  </si>
  <si>
    <t>SUP.Q.B01.W0._Z.P2110.ROW._Z._Z.ALL._Z.E.C</t>
  </si>
  <si>
    <t>Q:B01:W0:_Z:P2110:ROW:_Z:_Z:ALL:_Z:E:C20211</t>
  </si>
  <si>
    <t>SUP.Q.B01.W0._Z.I2513.ROW._Z._Z._Z._Z.PCT.C</t>
  </si>
  <si>
    <t>Q:B01:W0:_Z:I2513:ROW:_Z:_Z:_Z:_Z:PCT:C20211</t>
  </si>
  <si>
    <t>SUP.Q.B01.W0._Z.P2160.ROW._Z._Z.ALL._Z.E.C</t>
  </si>
  <si>
    <t>Q:B01:W0:_Z:P2160:ROW:_Z:_Z:ALL:_Z:E:C20211</t>
  </si>
  <si>
    <t>SUP.Q.B01.W0._Z.P0000.ROW._Z._Z.ALL._Z.E.C</t>
  </si>
  <si>
    <t>Q:B01:W0:_Z:P0000:ROW:_Z:_Z:ALL:_Z:E:C20211</t>
  </si>
  <si>
    <t>SUP.Q.B01.W0._Z.P2133.ROW._Z._Z.ALL._Z.E.C</t>
  </si>
  <si>
    <t>Q:B01:W0:_Z:P2133:ROW:_Z:_Z:ALL:_Z:E:C20211</t>
  </si>
  <si>
    <t>SUP.Q.B01.W0._Z.I2526.ROW._Z._Z._Z._Z.PCT.C</t>
  </si>
  <si>
    <t>Q:B01:W0:_Z:I2526:ROW:_Z:_Z:_Z:_Z:PCT:C20211</t>
  </si>
  <si>
    <t>SUP.Q.B01.W0._Z.P2100.ROW._Z._Z.ALL._Z.E.C</t>
  </si>
  <si>
    <t>Q:B01:W0:_Z:P2100:ROW:_Z:_Z:ALL:_Z:E:C20211</t>
  </si>
  <si>
    <t>SUP.Q.B01.W0._Z.P2450.ROW._Z._Z.ALL._Z.E.C</t>
  </si>
  <si>
    <t>Q:B01:W0:_Z:P2450:ROW:_Z:_Z:ALL:_Z:E:C20211</t>
  </si>
  <si>
    <t>SUP.Q.B01.W0._Z.P3300.ROW._Z._Z.ALL._Z.E.C</t>
  </si>
  <si>
    <t>Q:B01:W0:_Z:P3300:ROW:_Z:_Z:ALL:_Z:E:C20211</t>
  </si>
  <si>
    <t>SUP.Q.B01.W0._Z.I2004.ROW._Z._Z._Z._Z.PCT.C</t>
  </si>
  <si>
    <t>Q:B01:W0:_Z:I2004:ROW:_Z:_Z:_Z:_Z:PCT:C20211</t>
  </si>
  <si>
    <t>SUP.Q.B01.W0._Z.I2003.ROW._Z._Z._Z._Z.PCT.C</t>
  </si>
  <si>
    <t>Q:B01:W0:_Z:I2003:ROW:_Z:_Z:_Z:_Z:PCT:C20211</t>
  </si>
  <si>
    <t>SUP.Q.B01.W0._Z.P3310.ROW._Z._Z.ALL._Z.E.C</t>
  </si>
  <si>
    <t>Q:B01:W0:_Z:P3310:ROW:_Z:_Z:ALL:_Z:E:C20211</t>
  </si>
  <si>
    <t>SUP.Q.B01.W0.S121.A1140.ROW._Z._Z.ALL.LE.E.C</t>
  </si>
  <si>
    <t>Q:B01:W0:S121:A1140:ROW:_Z:_Z:ALL:LE:E:C20211</t>
  </si>
  <si>
    <t>SUP.Q.B01.W0.S122Z.A1140.ROW._Z._Z.ALL.LE.E.C</t>
  </si>
  <si>
    <t>Q:B01:W0:S122Z:A1140:ROW:_Z:_Z:ALL:LE:E:C20211</t>
  </si>
  <si>
    <t>SUP.Q.B01.W0.S13.A1140.ROW._Z._Z.ALL.LE.E.C</t>
  </si>
  <si>
    <t>Q:B01:W0:S13:A1140:ROW:_Z:_Z:ALL:LE:E:C20211</t>
  </si>
  <si>
    <t>SUP.Q.B01.W0._Z.A1420.ROW._Z._Z.ALL.LE.E.C</t>
  </si>
  <si>
    <t>Q:B01:W0:_Z:A1420:ROW:_Z:_Z:ALL:LE:E:C20211</t>
  </si>
  <si>
    <t>SUP.Q.B01.W0.S14.A1140.ROW._Z._Z.ALL.LE.E.C</t>
  </si>
  <si>
    <t>Q:B01:W0:S14:A1140:ROW:_Z:_Z:ALL:LE:E:C20211</t>
  </si>
  <si>
    <t>SUP.Q.B01.W0.S11.A1140.ROW._Z._Z.ALL.LE.E.C</t>
  </si>
  <si>
    <t>Q:B01:W0:S11:A1140:ROW:_Z:_Z:ALL:LE:E:C20211</t>
  </si>
  <si>
    <t>SUP.Q.B01.W0.S12R.A1140.ROW._Z._Z.ALL.LE.E.C</t>
  </si>
  <si>
    <t>Q:B01:W0:S12R:A1140:ROW:_Z:_Z:ALL:LE:E:C20211</t>
  </si>
  <si>
    <t>SUP.Q.B01.W0._Z.A1410.ROW._Z._Z.ALL.LE.E.C</t>
  </si>
  <si>
    <t>Q:B01:W0:_Z:A1410:ROW:_Z:_Z:ALL:LE:E:C20211</t>
  </si>
  <si>
    <t>SUP.Q.B01.W0._Z.A0010.ROW._Z._Z.ALL.LE.E.C</t>
  </si>
  <si>
    <t>Q:B01:W0:_Z:A0010:ROW:_Z:_Z:ALL:LE:E:C20211</t>
  </si>
  <si>
    <t>SUP.Q.B01.W0._Z.A1200.ROW._Z._Z.ALL.LE.E.C</t>
  </si>
  <si>
    <t>Q:B01:W0:_Z:A1200:ROW:_Z:_Z:ALL:LE:E:C20211</t>
  </si>
  <si>
    <t>SUP.Q.B01.W0._Z.A1401.ROW._Z._Z.ALL.LE.E.C</t>
  </si>
  <si>
    <t>Q:B01:W0:_Z:A1401:ROW:_Z:_Z:ALL:LE:E:C20211</t>
  </si>
  <si>
    <t>SUP.Q.B01.W0._Z.A1301.ROW._Z._Z.ALL.LE.E.C</t>
  </si>
  <si>
    <t>Q:B01:W0:_Z:A1301:ROW:_Z:_Z:ALL:LE:E:C20211</t>
  </si>
  <si>
    <t>SUP.Q.B01.W0._Z.A3200.ROW._Z._Z.ALL.LE.E.C</t>
  </si>
  <si>
    <t>Q:B01:W0:_Z:A3200:ROW:_Z:_Z:ALL:LE:E:C20211</t>
  </si>
  <si>
    <t>SUP.Q.B01.W0._Z.A2120.ROW._Z._Z.ALL.LE.E.C</t>
  </si>
  <si>
    <t>Q:B01:W0:_Z:A2120:ROW:_Z:_Z:ALL:LE:E:C20211</t>
  </si>
  <si>
    <t>SUP.Q.B01.W0._Z.A1140.ROW._Z._Z.ALL.LE.E.C</t>
  </si>
  <si>
    <t>Q:B01:W0:_Z:A1140:ROW:_Z:_Z:ALL:LE:E:C20211</t>
  </si>
  <si>
    <t>SUP.Q.B01.W0._Z.A9600.ROW._Z._Z.ALL.LE.E.C</t>
  </si>
  <si>
    <t>Q:B01:W0:_Z:A9600:ROW:_Z:_Z:ALL:LE:E:C20211</t>
  </si>
  <si>
    <t>SUP.Q.B01.W0._Z.I3053.ROW._Z._Z._Z._Z.PCT.C</t>
  </si>
  <si>
    <t>Q:B01:W0:_Z:I3053:ROW:_Z:_Z:_Z:_Z:PCT:C20211</t>
  </si>
  <si>
    <t>SUP.Q.B01.W0._Z.I3063.ROW._Z._Z._Z._Z.PCT.C</t>
  </si>
  <si>
    <t>Q:B01:W0:_Z:I3063:ROW:_Z:_Z:_Z:_Z:PCT:C20211</t>
  </si>
  <si>
    <t>SUP.Q.B01.W0._Z.A0000.ROW._Z._Z.ALL.LE.E.C</t>
  </si>
  <si>
    <t>Q:B01:W0:_Z:A0000:ROW:_Z:_Z:ALL:LE:E:C20211</t>
  </si>
  <si>
    <t>SUP.Q.B01.W0.S121.L1150.ROW._Z._Z.ALL.LE.E.C</t>
  </si>
  <si>
    <t>Q:B01:W0:S121:L1150:ROW:_Z:_Z:ALL:LE:E:C20211</t>
  </si>
  <si>
    <t>SUP.Q.B01.W0.S122Z.L1150.ROW._Z._Z.ALL.LE.E.C</t>
  </si>
  <si>
    <t>Q:B01:W0:S122Z:L1150:ROW:_Z:_Z:ALL:LE:E:C20211</t>
  </si>
  <si>
    <t>SUP.Q.B01.W0.S13.L1150.ROW._Z._Z.ALL.LE.E.C</t>
  </si>
  <si>
    <t>Q:B01:W0:S13:L1150:ROW:_Z:_Z:ALL:LE:E:C20211</t>
  </si>
  <si>
    <t>SUP.Q.B01.W0.S14.L1150.ROW._Z._Z.ALL.LE.E.C</t>
  </si>
  <si>
    <t>Q:B01:W0:S14:L1150:ROW:_Z:_Z:ALL:LE:E:C20211</t>
  </si>
  <si>
    <t>SUP.Q.B01.W0.S11.L1150.ROW._Z._Z.ALL.LE.E.C</t>
  </si>
  <si>
    <t>Q:B01:W0:S11:L1150:ROW:_Z:_Z:ALL:LE:E:C20211</t>
  </si>
  <si>
    <t>SUP.Q.B01.W0._Z.L1251.ROW._Z._Z.ALL.LE.E.C</t>
  </si>
  <si>
    <t>Q:B01:W0:_Z:L1251:ROW:_Z:_Z:ALL:LE:E:C20211</t>
  </si>
  <si>
    <t>SUP.Q.B01.W0._Z.L1451.ROW._Z._Z.ALL.LE.E.C</t>
  </si>
  <si>
    <t>Q:B01:W0:_Z:L1451:ROW:_Z:_Z:ALL:LE:E:C20211</t>
  </si>
  <si>
    <t>SUP.Q.B01.W0.S12R.L1150.ROW._Z._Z.ALL.LE.E.C</t>
  </si>
  <si>
    <t>Q:B01:W0:S12R:L1150:ROW:_Z:_Z:ALL:LE:E:C20211</t>
  </si>
  <si>
    <t>SUP.Q.B01.W0._Z.LE730.ROW._Z._Z.ALL.LE.E.C</t>
  </si>
  <si>
    <t>Q:B01:W0:_Z:LE730:ROW:_Z:_Z:ALL:LE:E:C20211</t>
  </si>
  <si>
    <t>SUP.Q.B01.W0._Z.LE500.ROW._Z._Z.ALL.LE.E.C</t>
  </si>
  <si>
    <t>Q:B01:W0:_Z:LE500:ROW:_Z:_Z:ALL:LE:E:C20211</t>
  </si>
  <si>
    <t>SUP.Q.B01.W0._Z.LE200.ROW._Z._Z.ALL.LE.E.C</t>
  </si>
  <si>
    <t>Q:B01:W0:_Z:LE200:ROW:_Z:_Z:ALL:LE:E:C20211</t>
  </si>
  <si>
    <t>SUP.Q.B01.W0._Z.NSV21.ROW._Z._Z.ALL.LE.E.C</t>
  </si>
  <si>
    <t>Q:B01:W0:_Z:NSV21:ROW:_Z:_Z:ALL:LE:E:C20211</t>
  </si>
  <si>
    <t>SUP.Q.B01.W0._Z.LE400.ROW._Z._Z.ALL.LE.E.C</t>
  </si>
  <si>
    <t>Q:B01:W0:_Z:LE400:ROW:_Z:_Z:ALL:LE:E:C20211</t>
  </si>
  <si>
    <t>SUP.Q.B01.W0._Z.L1250.ROW._Z._Z.ALL.LE.E.C</t>
  </si>
  <si>
    <t>Q:B01:W0:_Z:L1250:ROW:_Z:_Z:ALL:LE:E:C20211</t>
  </si>
  <si>
    <t>SUP.Q.B01.W0._Z.L1150.ROW._Z._Z.ALL.LE.E.C</t>
  </si>
  <si>
    <t>Q:B01:W0:_Z:L1150:ROW:_Z:_Z:ALL:LE:E:C20211</t>
  </si>
  <si>
    <t>SUP.Q.B01.W0._Z.L1450.ROW._Z._Z.ALL.LE.E.C</t>
  </si>
  <si>
    <t>Q:B01:W0:_Z:L1450:ROW:_Z:_Z:ALL:LE:E:C20211</t>
  </si>
  <si>
    <t>SUP.Q.B01.W0._Z.LE000.ROW._Z._Z.ALL.LE.E.C</t>
  </si>
  <si>
    <t>Q:B01:W0:_Z:LE000:ROW:_Z:_Z:ALL:LE:E:C20211</t>
  </si>
  <si>
    <t>SUP.Q.B01.W0._Z.L9600.ROW._Z._Z.ALL.LE.E.C</t>
  </si>
  <si>
    <t>Q:B01:W0:_Z:L9600:ROW:_Z:_Z:ALL:LE:E:C20211</t>
  </si>
  <si>
    <t>SUP.Q.B01.W0._Z.L3000.ROW._Z._Z.ALL.LE.E.C</t>
  </si>
  <si>
    <t>Q:B01:W0:_Z:L3000:ROW:_Z:_Z:ALL:LE:E:C20211</t>
  </si>
  <si>
    <t>SUP.Q.B01.W0._Z.LE999.ROW._Z._Z.ALL.LE.E.C</t>
  </si>
  <si>
    <t>Q:B01:W0:_Z:LE999:ROW:_Z:_Z:ALL:LE:E:C20211</t>
  </si>
  <si>
    <t>SUP.Q.B01.W0._Z.O1100.ROW._Z._Z.ALL.LE.E.C</t>
  </si>
  <si>
    <t>Q:B01:W0:_Z:O1100:ROW:_Z:_Z:ALL:LE:E:C20211</t>
  </si>
  <si>
    <t>SUP.Q.B01.W0._Z.I4008.ROW._Z._Z._Z._Z.PCT.C</t>
  </si>
  <si>
    <t>Q:B01:W0:_Z:I4008:ROW:_Z:_Z:_Z:_Z:PCT:C20211</t>
  </si>
  <si>
    <t>SUP.Q.B01.W0._Z.O1000.ROW._Z._Z.ALL.LE.E.C</t>
  </si>
  <si>
    <t>Q:B01:W0:_Z:O1000:ROW:_Z:_Z:ALL:LE:E:C20211</t>
  </si>
  <si>
    <t>SUP.Q.B01.W0._Z.I4002.ROW._Z._Z._Z._Z.PCT.C</t>
  </si>
  <si>
    <t>Q:B01:W0:_Z:I4002:ROW:_Z:_Z:_Z:_Z:PCT:C20211</t>
  </si>
  <si>
    <t>SUP.Q.B01.W0._Z.O0000.ROW._Z._Z.ALL.LE.E.C</t>
  </si>
  <si>
    <t>Q:B01:W0:_Z:O0000:ROW:_Z:_Z:ALL:LE:E:C20211</t>
  </si>
  <si>
    <t>SUP.Q.B01.W0._Z.I4001.ROW._Z._Z._Z._Z.PCT.C</t>
  </si>
  <si>
    <t>Q:B01:W0:_Z:I4001:ROW:_Z:_Z:_Z:_Z:PCT:C20211</t>
  </si>
  <si>
    <t>SUP.Q.B01.W0._Z.E0000.ROW._Z._Z.ALL.LE.E.C</t>
  </si>
  <si>
    <t>Q:B01:W0:_Z:E0000:ROW:_Z:_Z:ALL:LE:E:C20211</t>
  </si>
  <si>
    <t>SUP.Q.B01.W0._Z.MSV33.ROW._Z._Z.ALL.LE.E.C</t>
  </si>
  <si>
    <t>Q:B01:W0:_Z:MSV33:ROW:_Z:_Z:ALL:LE:E:C20211</t>
  </si>
  <si>
    <t>SUP.Q.B01.W0._Z.MSV37.ROW._Z._Z.ALL.LE.E.C</t>
  </si>
  <si>
    <t>Q:B01:W0:_Z:MSV37:ROW:_Z:_Z:ALL:LE:E:C20211</t>
  </si>
  <si>
    <t>SUP.Q.B01.W0._Z.MSV34.ROW._Z._Z.ALL.LE.E.C</t>
  </si>
  <si>
    <t>Q:B01:W0:_Z:MSV34:ROW:_Z:_Z:ALL:LE:E:C20211</t>
  </si>
  <si>
    <t>SUP.Q.B01.W0._Z.MSV36.ROW._Z._Z.ALL.LE.E.C</t>
  </si>
  <si>
    <t>Q:B01:W0:_Z:MSV36:ROW:_Z:_Z:ALL:LE:E:C20211</t>
  </si>
  <si>
    <t>SUP.Q.B01.W0._Z.MSV35.ROW._Z._Z.ALL.LE.E.C</t>
  </si>
  <si>
    <t>Q:B01:W0:_Z:MSV35:ROW:_Z:_Z:ALL:LE:E:C20211</t>
  </si>
  <si>
    <t>SUP.Q.B01.W0._Z.MSV38.ROW._Z._Z.ALL.LE.E.C</t>
  </si>
  <si>
    <t>Q:B01:W0:_Z:MSV38:ROW:_Z:_Z:ALL:LE:E:C20211</t>
  </si>
  <si>
    <t>SUP.Q.B01.W0._Z.MSV39.ROW._Z._Z.ALL.LE.E.C</t>
  </si>
  <si>
    <t>Q:B01:W0:_Z:MSV39:ROW:_Z:_Z:ALL:LE:E:C20211</t>
  </si>
  <si>
    <t>SUP.Q.B01.W0._Z.MSV31.ROW._Z._Z.ALL.LE.E.C</t>
  </si>
  <si>
    <t>Q:B01:W0:_Z:MSV31:ROW:_Z:_Z:ALL:LE:E:C20211</t>
  </si>
  <si>
    <t>SUP.Q.B01.W0._Z.KSV12.ROW._Z._Z._Z._Z.PCT.C</t>
  </si>
  <si>
    <t>Q:B01:W0:_Z:KSV12:ROW:_Z:_Z:_Z:_Z:PCT:C20211</t>
  </si>
  <si>
    <t>SUP.Q.B01.W0._Z.KSV13.ROW._Z._Z._Z._Z.PCT.C</t>
  </si>
  <si>
    <t>Q:B01:W0:_Z:KSV13:ROW:_Z:_Z:_Z:_Z:PCT:C20211</t>
  </si>
  <si>
    <t>SUP.Q.B01.W0._Z.NSV12.ROW._Z._Z.ALL.LE.E.C</t>
  </si>
  <si>
    <t>Q:B01:W0:_Z:NSV12:ROW:_Z:_Z:ALL:LE:E:C20211</t>
  </si>
  <si>
    <t>SUP.Q.B01.W0._Z.NSV13.ROW._Z._Z.ALL.LE.E.C</t>
  </si>
  <si>
    <t>Q:B01:W0:_Z:NSV13:ROW:_Z:_Z:ALL:LE:E:C20211</t>
  </si>
  <si>
    <t>SUP.Q.B01.W0._Z.MSV12.ROW._Z._Z.ALL.LE.E.C</t>
  </si>
  <si>
    <t>Q:B01:W0:_Z:MSV12:ROW:_Z:_Z:ALL:LE:E:C20211</t>
  </si>
  <si>
    <t>SUP.Q.B01.W0._Z.MSV13.ROW._Z._Z.ALL.LE.E.C</t>
  </si>
  <si>
    <t>Q:B01:W0:_Z:MSV13:ROW:_Z:_Z:ALL:LE:E:C20211</t>
  </si>
  <si>
    <t>SUP.Q.B01.W0._Z.E5200.ROW._Z._Z.ALL.LE.E.C</t>
  </si>
  <si>
    <t>Q:B01:W0:_Z:E5200:ROW:_Z:_Z:ALL:LE:E:C20211</t>
  </si>
  <si>
    <t>SUP.Q.B01.W0._Z.E5100.ROW._Z._Z.ALL.LE.E.C</t>
  </si>
  <si>
    <t>Q:B01:W0:_Z:E5100:ROW:_Z:_Z:ALL:LE:E:C20211</t>
  </si>
  <si>
    <t>SUP.Q.B01.W0._Z.E6300.ROW._Z._Z.ALL.LE.E.C</t>
  </si>
  <si>
    <t>Q:B01:W0:_Z:E6300:ROW:_Z:_Z:ALL:LE:E:C20211</t>
  </si>
  <si>
    <t>SUP.Q.B01.W0._Z.E6100.ROW._Z._Z.ALL.LE.E.C</t>
  </si>
  <si>
    <t>Q:B01:W0:_Z:E6100:ROW:_Z:_Z:ALL:LE:E:C20211</t>
  </si>
  <si>
    <t>SUP.Q.B01.W0._Z.E6200.ROW._Z._Z.ALL.LE.E.C</t>
  </si>
  <si>
    <t>Q:B01:W0:_Z:E6200:ROW:_Z:_Z:ALL:LE:E:C20211</t>
  </si>
  <si>
    <t>SUP.Q.B01.W0._Z.E324C.ROW._Z._Z.ALL.LE.E.C</t>
  </si>
  <si>
    <t>Q:B01:W0:_Z:E324C:ROW:_Z:_Z:ALL:LE:E:C20211</t>
  </si>
  <si>
    <t>SUP.Q.B01.W0._Z.E324I.ROW._Z._Z.ALL.LE.E.C</t>
  </si>
  <si>
    <t>Q:B01:W0:_Z:E324I:ROW:_Z:_Z:ALL:LE:E:C20211</t>
  </si>
  <si>
    <t>SUP.Q.B01.W0._Z.E324Q.ROW._Z._Z.ALL.LE.E.C</t>
  </si>
  <si>
    <t>Q:B01:W0:_Z:E324Q:ROW:_Z:_Z:ALL:LE:E:C20211</t>
  </si>
  <si>
    <t>SUP.Q.B01.W0._Z.E324E.ROW._Z._Z.ALL.LE.E.C</t>
  </si>
  <si>
    <t>Q:B01:W0:_Z:E324E:ROW:_Z:_Z:ALL:LE:E:C20211</t>
  </si>
  <si>
    <t>SUP.Q.B01.W0._Z.E2145.ROW._Z._Z.ALL.LE.E.C</t>
  </si>
  <si>
    <t>Q:B01:W0:_Z:E2145:ROW:_Z:_Z:ALL:LE:E:C20211</t>
  </si>
  <si>
    <t>SUP.Q.B01.W0._Z.E2135.ROW._Z._Z.ALL.LE.E.C</t>
  </si>
  <si>
    <t>Q:B01:W0:_Z:E2135:ROW:_Z:_Z:ALL:LE:E:C20211</t>
  </si>
  <si>
    <t>SUP.Q.B01.W0._Z.E2130.ROW._Z._Z.ALL.LE.E.C</t>
  </si>
  <si>
    <t>Q:B01:W0:_Z:E2130:ROW:_Z:_Z:ALL:LE:E:C20211</t>
  </si>
  <si>
    <t>SUP.Q.B01.W0._Z.E2140.ROW._Z._Z.ALL.LE.E.C</t>
  </si>
  <si>
    <t>Q:B01:W0:_Z:E2140:ROW:_Z:_Z:ALL:LE:E:C20211</t>
  </si>
  <si>
    <t>SUP.Q.B01.W0._Z.E1100.ROW._Z._Z.ALL.LE.E.C</t>
  </si>
  <si>
    <t>Q:B01:W0:_Z:E1100:ROW:_Z:_Z:ALL:LE:E:C20211</t>
  </si>
  <si>
    <t>SUP.Q.B01.W0._Z.E3000.ROW._Z._Z.ALL.LE.E.C</t>
  </si>
  <si>
    <t>Q:B01:W0:_Z:E3000:ROW:_Z:_Z:ALL:LE:E:C20211</t>
  </si>
  <si>
    <t>SUP.Q.B01.W0._Z.E2000.ROW._Z._Z.ALL.LE.E.C</t>
  </si>
  <si>
    <t>Q:B01:W0:_Z:E2000:ROW:_Z:_Z:ALL:LE:E:C20211</t>
  </si>
  <si>
    <t>SUP.Q.B01.W0._Z.E1000.ROW._Z._Z.ALL.LE.E.C</t>
  </si>
  <si>
    <t>Q:B01:W0:_Z:E1000:ROW:_Z:_Z:ALL:LE:E:C20211</t>
  </si>
  <si>
    <t>SUP.Q.B01.W0._Z.E5000.ROW._Z._Z.ALL.LE.E.C</t>
  </si>
  <si>
    <t>Q:B01:W0:_Z:E5000:ROW:_Z:_Z:ALL:LE:E:C20211</t>
  </si>
  <si>
    <t>SUP.Q.B01.W0._Z.E6000.ROW._Z._Z.ALL.LE.E.C</t>
  </si>
  <si>
    <t>Q:B01:W0:_Z:E6000:ROW:_Z:_Z:ALL:LE:E:C20211</t>
  </si>
  <si>
    <t>SUP.Q.B01.W0._Z.E9300.ROW._Z._Z.ALL.LE.E.C</t>
  </si>
  <si>
    <t>Q:B01:W0:_Z:E9300:ROW:_Z:_Z:ALL:LE:E:C20211</t>
  </si>
  <si>
    <t>SUP.Q.B01.W0._Z.E7000.ROW._Z._Z.ALL.LE.E.C</t>
  </si>
  <si>
    <t>Q:B01:W0:_Z:E7000:ROW:_Z:_Z:ALL:LE:E:C20211</t>
  </si>
  <si>
    <t>SUP.Q.B01.W0._Z.EW130.ROW._Z._Z._Z._Z.PCT.C</t>
  </si>
  <si>
    <t>Q:B01:W0:_Z:EW130:ROW:_Z:_Z:_Z:_Z:PCT:C20211</t>
  </si>
  <si>
    <t>SUP.Q.B01.W0._Z.EW145.ROW._Z._Z._Z._Z.PCT.C</t>
  </si>
  <si>
    <t>Q:B01:W0:_Z:EW145:ROW:_Z:_Z:_Z:_Z:PCT:C20211</t>
  </si>
  <si>
    <t>SUP.Q.B01.W0._Z.EW24C.ROW._Z._Z._Z._Z.PCT.C</t>
  </si>
  <si>
    <t>Q:B01:W0:_Z:EW24C:ROW:_Z:_Z:_Z:_Z:PCT:C20211</t>
  </si>
  <si>
    <t>SUP.Q.B01.W0._Z.EW135.ROW._Z._Z._Z._Z.PCT.C</t>
  </si>
  <si>
    <t>Q:B01:W0:_Z:EW135:ROW:_Z:_Z:_Z:_Z:PCT:C20211</t>
  </si>
  <si>
    <t>SUP.Q.B01.W0._Z.EW24I.ROW._Z._Z._Z._Z.PCT.C</t>
  </si>
  <si>
    <t>Q:B01:W0:_Z:EW24I:ROW:_Z:_Z:_Z:_Z:PCT:C20211</t>
  </si>
  <si>
    <t>SUP.Q.B01.W0._Z.EW24Q.ROW._Z._Z._Z._Z.PCT.C</t>
  </si>
  <si>
    <t>Q:B01:W0:_Z:EW24Q:ROW:_Z:_Z:_Z:_Z:PCT:C20211</t>
  </si>
  <si>
    <t>SUP.Q.B01.W0._Z.EW140.ROW._Z._Z._Z._Z.PCT.C</t>
  </si>
  <si>
    <t>Q:B01:W0:_Z:EW140:ROW:_Z:_Z:_Z:_Z:PCT:C20211</t>
  </si>
  <si>
    <t>SUP.Q.B01.W0._Z.EW24R.ROW._Z._Z._Z._Z.PCT.C</t>
  </si>
  <si>
    <t>Q:B01:W0:_Z:EW24R:ROW:_Z:_Z:_Z:_Z:PCT:C20211</t>
  </si>
  <si>
    <t>SUP.Q.B01.W0._Z.E1300.ROW._Z._Z.ALL.LE.E.C</t>
  </si>
  <si>
    <t>Q:B01:W0:_Z:E1300:ROW:_Z:_Z:ALL:LE:E:C20211</t>
  </si>
  <si>
    <t>SUP.Q.B01.W0._Z.E4000.ROW._Z._Z.ALL.LE.E.C</t>
  </si>
  <si>
    <t>Q:B01:W0:_Z:E4000:ROW:_Z:_Z:ALL:LE:E:C20211</t>
  </si>
  <si>
    <t>SUP.Q.B01.W0._Z.I3645.ROW._Z._Z.P_._Z.PCT.C</t>
  </si>
  <si>
    <t>Q:B01:W0:_Z:I3645:ROW:_Z:_Z:P_:_Z:PCT:C20211</t>
  </si>
  <si>
    <t>SUP.Q.B01.W0._Z.E0010.ROW._Z._Z.P_.LE.E.C</t>
  </si>
  <si>
    <t>Q:B01:W0:_Z:E0010:ROW:_Z:_Z:P_:LE:E:C20211</t>
  </si>
  <si>
    <t>SUP.Q.B01.W0._Z.E0010.ROW._Z._Z.N_.LE.E.C</t>
  </si>
  <si>
    <t>Q:B01:W0:_Z:E0010:ROW:_Z:_Z:N_:LE:E:C20211</t>
  </si>
  <si>
    <t>SUP.Q.B01.W0._Z.I3645.ROW._Z._Z.N_._Z.PCT.C</t>
  </si>
  <si>
    <t>Q:B01:W0:_Z:I3645:ROW:_Z:_Z:N_:_Z:PCT:C20211</t>
  </si>
  <si>
    <t>SUP.Q.B01.W0._Z.E0030.ROW._Z._Z.ALL.LE.E.C</t>
  </si>
  <si>
    <t>Q:B01:W0:_Z:E0030:ROW:_Z:_Z:ALL:LE:E:C20211</t>
  </si>
  <si>
    <t>SUP.Q.B01.W0._Z.E0030.ROW._Z._Z.N_.LE.E.C</t>
  </si>
  <si>
    <t>Q:B01:W0:_Z:E0030:ROW:_Z:_Z:N_:LE:E:C20211</t>
  </si>
  <si>
    <t>SUP.Q.B01.W0._Z.I7000.ROW._Z._Z._Z._Z.PCT.C</t>
  </si>
  <si>
    <t>Q:B01:W0:_Z:I7000:ROW:_Z:_Z:_Z:_Z:PCT:C20211</t>
  </si>
  <si>
    <t>SUP.Q.B01.W0._Z.E0010.ROW._Z._Z.PFM.LE.E.C</t>
  </si>
  <si>
    <t>Q:B01:W0:_Z:E0010:ROW:_Z:_Z:PFM:LE:E:C20211</t>
  </si>
  <si>
    <t>SUP.Q.B01.W0._Z.I3645.ROW._Z._Z.PFM._Z.PCT.C</t>
  </si>
  <si>
    <t>Q:B01:W0:_Z:I3645:ROW:_Z:_Z:PFM:_Z:PCT:C20211</t>
  </si>
  <si>
    <t>SUP.Q.B01.W0._Z.E0010.ROW._Z._Z.NFM.LE.E.C</t>
  </si>
  <si>
    <t>Q:B01:W0:_Z:E0010:ROW:_Z:_Z:NFM:LE:E:C20211</t>
  </si>
  <si>
    <t>SUP.Q.B01.W0._Z.I3645.ROW._Z._Z.NFM._Z.PCT.C</t>
  </si>
  <si>
    <t>Q:B01:W0:_Z:I3645:ROW:_Z:_Z:NFM:_Z:PCT:C20211</t>
  </si>
  <si>
    <t>SUP.Q.B01.W0._Z.I7100.ROW._Z._Z._Z._Z.PCT.C</t>
  </si>
  <si>
    <t>Q:B01:W0:_Z:I7100:ROW:_Z:_Z:_Z:_Z:PCT:C20211</t>
  </si>
  <si>
    <t>SUP.Q.B01.W0._Z.I7200.ROW._Z._Z._Z._Z.PCT.C</t>
  </si>
  <si>
    <t>Q:B01:W0:_Z:I7200:ROW:_Z:_Z:_Z:_Z:PCT:C20211</t>
  </si>
  <si>
    <t>SUP.Q.B01.W0._Z.I7300.ROW._Z._Z._Z._Z.PCT.C</t>
  </si>
  <si>
    <t>Q:B01:W0:_Z:I7300:ROW:_Z:_Z:_Z:_Z:PCT:C20211</t>
  </si>
  <si>
    <t>SUP.Q.B01.W0._Z.AQ001.ROW._Z._Z.ALL.LE.E.C</t>
  </si>
  <si>
    <t>Q:B01:W0:_Z:AQ001:ROW:_Z:_Z:ALL:LE:E:C20211</t>
  </si>
  <si>
    <t>SUP.Q.B01.W0._Z.AQ002.ROW._Z._Z.ALL.LE.E.C</t>
  </si>
  <si>
    <t>Q:B01:W0:_Z:AQ002:ROW:_Z:_Z:ALL:LE:E:C20211</t>
  </si>
  <si>
    <t>SUP.Q.B01.W0._Z.AQ003.ROW._Z._Z.ALL.LE.E.C</t>
  </si>
  <si>
    <t>Q:B01:W0:_Z:AQ003:ROW:_Z:_Z:ALL:LE:E:C20211</t>
  </si>
  <si>
    <t>SUP.Q.B01.W0.S1V.KFD32.ROW._Z._Z._Z._Z.PCT.C</t>
  </si>
  <si>
    <t>Q:B01:W0:S1V:KFD32:ROW:_Z:_Z:_Z:_Z:PCT:C20211</t>
  </si>
  <si>
    <t>SUP.Q.B01.W0.S1V.L1150.ROW._Z._Z.ALL.LE.E.C</t>
  </si>
  <si>
    <t>Q:B01:W0:S1V:L1150:ROW:_Z:_Z:ALL:LE:E:C20211</t>
  </si>
  <si>
    <t>SUP.Q.B01.W0.S1V.A1140.ROW._Z._Z.ALL.LE.E.C</t>
  </si>
  <si>
    <t>Q:B01:W0:S1V:A1140:ROW:_Z:_Z:ALL:LE:E:C20211</t>
  </si>
  <si>
    <t>SUP.Q.B01.W0._Z.I3211.ROW._Z._Z._Z._Z.PCT.C</t>
  </si>
  <si>
    <t>Q:B01:W0:_Z:I3211:ROW:_Z:_Z:_Z:_Z:PCT:C20211</t>
  </si>
  <si>
    <t>SUP.Q.B01.W0._Z.I3213.ROW._Z._Z._Z._Z.PCT.C</t>
  </si>
  <si>
    <t>Q:B01:W0:_Z:I3213:ROW:_Z:_Z:_Z:_Z:PCT:C20211</t>
  </si>
  <si>
    <t>SUP.Q.B01.W0._Z.I3212.ROW._Z._Z._Z._Z.PCT.C</t>
  </si>
  <si>
    <t>Q:B01:W0:_Z:I3212:ROW:_Z:_Z:_Z:_Z:PCT:C20211</t>
  </si>
  <si>
    <t>SUP.Q.B01.W0._Z.A6422.ROW._Z._Z.ALL.LE.E.C</t>
  </si>
  <si>
    <t>Q:B01:W0:_Z:A6422:ROW:_Z:_Z:ALL:LE:E:C20211</t>
  </si>
  <si>
    <t>SUP.Q.B01.W0._Z.A6421.ROW._Z._Z.ALL.LE.E.C</t>
  </si>
  <si>
    <t>Q:B01:W0:_Z:A6421:ROW:_Z:_Z:ALL:LE:E:C20211</t>
  </si>
  <si>
    <t>SUP.Q.B01.W0._Z.A6521.ROW._Z._Z.ALL.LE.E.C</t>
  </si>
  <si>
    <t>Q:B01:W0:_Z:A6521:ROW:_Z:_Z:ALL:LE:E:C20211</t>
  </si>
  <si>
    <t>SUP.Q.B01.W0._Z.A6522.ROW._Z._Z.ALL.LE.E.C</t>
  </si>
  <si>
    <t>Q:B01:W0:_Z:A6522:ROW:_Z:_Z:ALL:LE:E:C20211</t>
  </si>
  <si>
    <t>SUP.Q.B01.W0._Z.A6410.ROW._Z._Z.ALL.LE.E.C</t>
  </si>
  <si>
    <t>Q:B01:W0:_Z:A6410:ROW:_Z:_Z:ALL:LE:E:C20211</t>
  </si>
  <si>
    <t>SUP.Q.B01.W0._Z.A6420.ROW._Z._Z.ALL.LE.E.C</t>
  </si>
  <si>
    <t>Q:B01:W0:_Z:A6420:ROW:_Z:_Z:ALL:LE:E:C20211</t>
  </si>
  <si>
    <t>SUP.Q.B01.W0._Z.A6510.ROW._Z._Z.ALL.LE.E.C</t>
  </si>
  <si>
    <t>Q:B01:W0:_Z:A6510:ROW:_Z:_Z:ALL:LE:E:C20211</t>
  </si>
  <si>
    <t>SUP.Q.B01.W0._Z.A6520.ROW._Z._Z.ALL.LE.E.C</t>
  </si>
  <si>
    <t>Q:B01:W0:_Z:A6520:ROW:_Z:_Z:ALL:LE:E:C20211</t>
  </si>
  <si>
    <t>SUP.Q.B01.W0._Z.A6320.ROW._Z._Z.ALL.LE.E.C</t>
  </si>
  <si>
    <t>Q:B01:W0:_Z:A6320:ROW:_Z:_Z:ALL:LE:E:C20211</t>
  </si>
  <si>
    <t>SUP.Q.B01.W0._Z.A6600.ROW._Z._Z.ALL.LE.E.C</t>
  </si>
  <si>
    <t>Q:B01:W0:_Z:A6600:ROW:_Z:_Z:ALL:LE:E:C20211</t>
  </si>
  <si>
    <t>SUP.Q.B01.W0._Z.A6400.ROW._Z._Z.ALL.LE.E.C</t>
  </si>
  <si>
    <t>Q:B01:W0:_Z:A6400:ROW:_Z:_Z:ALL:LE:E:C20211</t>
  </si>
  <si>
    <t>SUP.Q.B01.W0._Z.A6500.ROW._Z._Z.ALL.LE.E.C</t>
  </si>
  <si>
    <t>Q:B01:W0:_Z:A6500:ROW:_Z:_Z:ALL:LE:E:C20211</t>
  </si>
  <si>
    <t>SUP.Q.B01.W0._Z.I3017.ROW._Z._Z._Z._Z.PCT.C</t>
  </si>
  <si>
    <t>Q:B01:W0:_Z:I3017:ROW:_Z:_Z:_Z:_Z:PCT:C20211</t>
  </si>
  <si>
    <t>SUP.Q.B01.W0._Z.A6310.ROW._Z._Z.ALL.LE.E.C</t>
  </si>
  <si>
    <t>Q:B01:W0:_Z:A6310:ROW:_Z:_Z:ALL:LE:E:C20211</t>
  </si>
  <si>
    <t>SUP.Q.B01.W0._Z.A6800.ROW._Z._Z.ALL.LE.E.C</t>
  </si>
  <si>
    <t>Q:B01:W0:_Z:A6800:ROW:_Z:_Z:ALL:LE:E:C20211</t>
  </si>
  <si>
    <t>SUP.Q.B01.W0._Z.A6700.ROW._Z._Z.ALL.LE.E.C</t>
  </si>
  <si>
    <t>Q:B01:W0:_Z:A6700:ROW:_Z:_Z:ALL:LE:E:C20211</t>
  </si>
  <si>
    <t>SUP.Q.B01.W0._Z.I2110.ROW._Z._Z._Z._Z.PCT.C</t>
  </si>
  <si>
    <t>Q:B01:W0:_Z:I2110:ROW:_Z:_Z:_Z:_Z:PCT:C20211</t>
  </si>
  <si>
    <t>SUP.Q.SI._Z._Z.R0104._T._Z._Z._Z._Z.Z.C</t>
  </si>
  <si>
    <t>Q:SI:_Z:_Z:R0104:_T:_Z:_Z:_Z:_Z:Z:C20211</t>
  </si>
  <si>
    <t>SUP.Q.SI.W0._Z.P2240._T._Z._Z.ALL._Z.E.C</t>
  </si>
  <si>
    <t>Q:SI:W0:_Z:P2240:_T:_Z:_Z:ALL:_Z:E:C20211</t>
  </si>
  <si>
    <t>SUP.Q.SI.W0._Z.I2100._T._Z._Z._Z._Z.PCT.C</t>
  </si>
  <si>
    <t>Q:SI:W0:_Z:I2100:_T:_Z:_Z:_Z:_Z:PCT:C20211</t>
  </si>
  <si>
    <t>SUP.Q.SI.W0._Z.P2148._T._Z._Z.ALL._Z.E.C</t>
  </si>
  <si>
    <t>Q:SI:W0:_Z:P2148:_T:_Z:_Z:ALL:_Z:E:C20211</t>
  </si>
  <si>
    <t>SUP.Q.SI.W0._Z.P2440._T._Z._Z.ALL._Z.E.C</t>
  </si>
  <si>
    <t>Q:SI:W0:_Z:P2440:_T:_Z:_Z:ALL:_Z:E:C20211</t>
  </si>
  <si>
    <t>SUP.Q.SI.W0._Z.P2130._T._Z._Z.ALL._Z.E.C</t>
  </si>
  <si>
    <t>Q:SI:W0:_Z:P2130:_T:_Z:_Z:ALL:_Z:E:C20211</t>
  </si>
  <si>
    <t>SUP.Q.SI.W0._Z.I2531._T._Z._Z._Z._Z.PCT.C</t>
  </si>
  <si>
    <t>Q:SI:W0:_Z:I2531:_T:_Z:_Z:_Z:_Z:PCT:C20211</t>
  </si>
  <si>
    <t>SUP.Q.SI.W0._Z.P2250._T._Z._Z.ALL._Z.E.C</t>
  </si>
  <si>
    <t>Q:SI:W0:_Z:P2250:_T:_Z:_Z:ALL:_Z:E:C20211</t>
  </si>
  <si>
    <t>SUP.Q.SI.W0._Z.P2110._T._Z._Z.ALL._Z.E.C</t>
  </si>
  <si>
    <t>Q:SI:W0:_Z:P2110:_T:_Z:_Z:ALL:_Z:E:C20211</t>
  </si>
  <si>
    <t>SUP.Q.SI.W0._Z.I2513._T._Z._Z._Z._Z.PCT.C</t>
  </si>
  <si>
    <t>Q:SI:W0:_Z:I2513:_T:_Z:_Z:_Z:_Z:PCT:C20211</t>
  </si>
  <si>
    <t>SUP.Q.SI.W0._Z.P2160._T._Z._Z.ALL._Z.E.C</t>
  </si>
  <si>
    <t>Q:SI:W0:_Z:P2160:_T:_Z:_Z:ALL:_Z:E:C20211</t>
  </si>
  <si>
    <t>SUP.Q.SI.W0._Z.P0000._T._Z._Z.ALL._Z.E.C</t>
  </si>
  <si>
    <t>Q:SI:W0:_Z:P0000:_T:_Z:_Z:ALL:_Z:E:C20211</t>
  </si>
  <si>
    <t>SUP.Q.SI.W0._Z.P2133._T._Z._Z.ALL._Z.E.C</t>
  </si>
  <si>
    <t>Q:SI:W0:_Z:P2133:_T:_Z:_Z:ALL:_Z:E:C20211</t>
  </si>
  <si>
    <t>SUP.Q.SI.W0._Z.I2526._T._Z._Z._Z._Z.PCT.C</t>
  </si>
  <si>
    <t>Q:SI:W0:_Z:I2526:_T:_Z:_Z:_Z:_Z:PCT:C20211</t>
  </si>
  <si>
    <t>SUP.Q.SI.W0._Z.P2100._T._Z._Z.ALL._Z.E.C</t>
  </si>
  <si>
    <t>Q:SI:W0:_Z:P2100:_T:_Z:_Z:ALL:_Z:E:C20211</t>
  </si>
  <si>
    <t>SUP.Q.SI.W0._Z.P2450._T._Z._Z.ALL._Z.E.C</t>
  </si>
  <si>
    <t>Q:SI:W0:_Z:P2450:_T:_Z:_Z:ALL:_Z:E:C20211</t>
  </si>
  <si>
    <t>SUP.Q.SI.W0._Z.P3300._T._Z._Z.ALL._Z.E.C</t>
  </si>
  <si>
    <t>Q:SI:W0:_Z:P3300:_T:_Z:_Z:ALL:_Z:E:C20211</t>
  </si>
  <si>
    <t>SUP.Q.SI.W0._Z.I2004._T._Z._Z._Z._Z.PCT.C</t>
  </si>
  <si>
    <t>Q:SI:W0:_Z:I2004:_T:_Z:_Z:_Z:_Z:PCT:C20211</t>
  </si>
  <si>
    <t>SUP.Q.SI.W0._Z.I2003._T._Z._Z._Z._Z.PCT.C</t>
  </si>
  <si>
    <t>Q:SI:W0:_Z:I2003:_T:_Z:_Z:_Z:_Z:PCT:C20211</t>
  </si>
  <si>
    <t>SUP.Q.SI.W0._Z.P3310._T._Z._Z.ALL._Z.E.C</t>
  </si>
  <si>
    <t>Q:SI:W0:_Z:P3310:_T:_Z:_Z:ALL:_Z:E:C20211</t>
  </si>
  <si>
    <t>SUP.Q.SI.W0.S121.A1140._T._Z._Z.ALL.LE.E.C</t>
  </si>
  <si>
    <t>Q:SI:W0:S121:A1140:_T:_Z:_Z:ALL:LE:E:C20211</t>
  </si>
  <si>
    <t>SUP.Q.SI.W0.S122Z.A1140._T._Z._Z.ALL.LE.E.C</t>
  </si>
  <si>
    <t>Q:SI:W0:S122Z:A1140:_T:_Z:_Z:ALL:LE:E:C20211</t>
  </si>
  <si>
    <t>SUP.Q.SI.W0.S13.A1140._T._Z._Z.ALL.LE.E.C</t>
  </si>
  <si>
    <t>Q:SI:W0:S13:A1140:_T:_Z:_Z:ALL:LE:E:C20211</t>
  </si>
  <si>
    <t>SUP.Q.SI.W0._Z.A1420._T._Z._Z.ALL.LE.E.C</t>
  </si>
  <si>
    <t>Q:SI:W0:_Z:A1420:_T:_Z:_Z:ALL:LE:E:C20211</t>
  </si>
  <si>
    <t>SUP.Q.SI.W0.S14.A1140._T._Z._Z.ALL.LE.E.C</t>
  </si>
  <si>
    <t>Q:SI:W0:S14:A1140:_T:_Z:_Z:ALL:LE:E:C20211</t>
  </si>
  <si>
    <t>SUP.Q.SI.W0.S11.A1140._T._Z._Z.ALL.LE.E.C</t>
  </si>
  <si>
    <t>Q:SI:W0:S11:A1140:_T:_Z:_Z:ALL:LE:E:C20211</t>
  </si>
  <si>
    <t>SUP.Q.SI.W0.S12R.A1140._T._Z._Z.ALL.LE.E.C</t>
  </si>
  <si>
    <t>Q:SI:W0:S12R:A1140:_T:_Z:_Z:ALL:LE:E:C20211</t>
  </si>
  <si>
    <t>SUP.Q.SI.W0._Z.A1410._T._Z._Z.ALL.LE.E.C</t>
  </si>
  <si>
    <t>Q:SI:W0:_Z:A1410:_T:_Z:_Z:ALL:LE:E:C20211</t>
  </si>
  <si>
    <t>SUP.Q.SI.W0._Z.A0010._T._Z._Z.ALL.LE.E.C</t>
  </si>
  <si>
    <t>Q:SI:W0:_Z:A0010:_T:_Z:_Z:ALL:LE:E:C20211</t>
  </si>
  <si>
    <t>SUP.Q.SI.W0._Z.A1200._T._Z._Z.ALL.LE.E.C</t>
  </si>
  <si>
    <t>Q:SI:W0:_Z:A1200:_T:_Z:_Z:ALL:LE:E:C20211</t>
  </si>
  <si>
    <t>SUP.Q.SI.W0._Z.A1401._T._Z._Z.ALL.LE.E.C</t>
  </si>
  <si>
    <t>Q:SI:W0:_Z:A1401:_T:_Z:_Z:ALL:LE:E:C20211</t>
  </si>
  <si>
    <t>SUP.Q.SI.W0._Z.A1301._T._Z._Z.ALL.LE.E.C</t>
  </si>
  <si>
    <t>Q:SI:W0:_Z:A1301:_T:_Z:_Z:ALL:LE:E:C20211</t>
  </si>
  <si>
    <t>SUP.Q.SI.W0._Z.A3200._T._Z._Z.ALL.LE.E.C</t>
  </si>
  <si>
    <t>Q:SI:W0:_Z:A3200:_T:_Z:_Z:ALL:LE:E:C20211</t>
  </si>
  <si>
    <t>SUP.Q.SI.W0._Z.A2120._T._Z._Z.ALL.LE.E.C</t>
  </si>
  <si>
    <t>Q:SI:W0:_Z:A2120:_T:_Z:_Z:ALL:LE:E:C20211</t>
  </si>
  <si>
    <t>SUP.Q.SI.W0._Z.A1140._T._Z._Z.ALL.LE.E.C</t>
  </si>
  <si>
    <t>Q:SI:W0:_Z:A1140:_T:_Z:_Z:ALL:LE:E:C20211</t>
  </si>
  <si>
    <t>SUP.Q.SI.W0._Z.A9600._T._Z._Z.ALL.LE.E.C</t>
  </si>
  <si>
    <t>Q:SI:W0:_Z:A9600:_T:_Z:_Z:ALL:LE:E:C20211</t>
  </si>
  <si>
    <t>SUP.Q.SI.W0._Z.I3053._T._Z._Z._Z._Z.PCT.C</t>
  </si>
  <si>
    <t>Q:SI:W0:_Z:I3053:_T:_Z:_Z:_Z:_Z:PCT:C20211</t>
  </si>
  <si>
    <t>SUP.Q.SI.W0._Z.I3063._T._Z._Z._Z._Z.PCT.C</t>
  </si>
  <si>
    <t>Q:SI:W0:_Z:I3063:_T:_Z:_Z:_Z:_Z:PCT:C20211</t>
  </si>
  <si>
    <t>SUP.Q.SI.W0._Z.A0000._T._Z._Z.ALL.LE.E.C</t>
  </si>
  <si>
    <t>Q:SI:W0:_Z:A0000:_T:_Z:_Z:ALL:LE:E:C20211</t>
  </si>
  <si>
    <t>SUP.Q.SI.W0.S121.L1150._T._Z._Z.ALL.LE.E.C</t>
  </si>
  <si>
    <t>Q:SI:W0:S121:L1150:_T:_Z:_Z:ALL:LE:E:C20211</t>
  </si>
  <si>
    <t>SUP.Q.SI.W0.S122Z.L1150._T._Z._Z.ALL.LE.E.C</t>
  </si>
  <si>
    <t>Q:SI:W0:S122Z:L1150:_T:_Z:_Z:ALL:LE:E:C20211</t>
  </si>
  <si>
    <t>SUP.Q.SI.W0.S13.L1150._T._Z._Z.ALL.LE.E.C</t>
  </si>
  <si>
    <t>Q:SI:W0:S13:L1150:_T:_Z:_Z:ALL:LE:E:C20211</t>
  </si>
  <si>
    <t>SUP.Q.SI.W0.S14.L1150._T._Z._Z.ALL.LE.E.C</t>
  </si>
  <si>
    <t>Q:SI:W0:S14:L1150:_T:_Z:_Z:ALL:LE:E:C20211</t>
  </si>
  <si>
    <t>SUP.Q.SI.W0.S11.L1150._T._Z._Z.ALL.LE.E.C</t>
  </si>
  <si>
    <t>Q:SI:W0:S11:L1150:_T:_Z:_Z:ALL:LE:E:C20211</t>
  </si>
  <si>
    <t>SUP.Q.SI.W0._Z.L1251._T._Z._Z.ALL.LE.E.C</t>
  </si>
  <si>
    <t>Q:SI:W0:_Z:L1251:_T:_Z:_Z:ALL:LE:E:C20211</t>
  </si>
  <si>
    <t>SUP.Q.SI.W0._Z.L1451._T._Z._Z.ALL.LE.E.C</t>
  </si>
  <si>
    <t>Q:SI:W0:_Z:L1451:_T:_Z:_Z:ALL:LE:E:C20211</t>
  </si>
  <si>
    <t>SUP.Q.SI.W0.S12R.L1150._T._Z._Z.ALL.LE.E.C</t>
  </si>
  <si>
    <t>Q:SI:W0:S12R:L1150:_T:_Z:_Z:ALL:LE:E:C20211</t>
  </si>
  <si>
    <t>SUP.Q.SI.W0._Z.LE730._T._Z._Z.ALL.LE.E.C</t>
  </si>
  <si>
    <t>Q:SI:W0:_Z:LE730:_T:_Z:_Z:ALL:LE:E:C20211</t>
  </si>
  <si>
    <t>SUP.Q.SI.W0._Z.LE500._T._Z._Z.ALL.LE.E.C</t>
  </si>
  <si>
    <t>Q:SI:W0:_Z:LE500:_T:_Z:_Z:ALL:LE:E:C20211</t>
  </si>
  <si>
    <t>SUP.Q.SI.W0._Z.LE200._T._Z._Z.ALL.LE.E.C</t>
  </si>
  <si>
    <t>Q:SI:W0:_Z:LE200:_T:_Z:_Z:ALL:LE:E:C20211</t>
  </si>
  <si>
    <t>SUP.Q.SI.W0._Z.NSV21._T._Z._Z.ALL.LE.E.C</t>
  </si>
  <si>
    <t>Q:SI:W0:_Z:NSV21:_T:_Z:_Z:ALL:LE:E:C20211</t>
  </si>
  <si>
    <t>SUP.Q.SI.W0._Z.LE400._T._Z._Z.ALL.LE.E.C</t>
  </si>
  <si>
    <t>Q:SI:W0:_Z:LE400:_T:_Z:_Z:ALL:LE:E:C20211</t>
  </si>
  <si>
    <t>SUP.Q.SI.W0._Z.L1250._T._Z._Z.ALL.LE.E.C</t>
  </si>
  <si>
    <t>Q:SI:W0:_Z:L1250:_T:_Z:_Z:ALL:LE:E:C20211</t>
  </si>
  <si>
    <t>SUP.Q.SI.W0._Z.L1150._T._Z._Z.ALL.LE.E.C</t>
  </si>
  <si>
    <t>Q:SI:W0:_Z:L1150:_T:_Z:_Z:ALL:LE:E:C20211</t>
  </si>
  <si>
    <t>SUP.Q.SI.W0._Z.L1450._T._Z._Z.ALL.LE.E.C</t>
  </si>
  <si>
    <t>Q:SI:W0:_Z:L1450:_T:_Z:_Z:ALL:LE:E:C20211</t>
  </si>
  <si>
    <t>SUP.Q.SI.W0._Z.LE000._T._Z._Z.ALL.LE.E.C</t>
  </si>
  <si>
    <t>Q:SI:W0:_Z:LE000:_T:_Z:_Z:ALL:LE:E:C20211</t>
  </si>
  <si>
    <t>SUP.Q.SI.W0._Z.L9600._T._Z._Z.ALL.LE.E.C</t>
  </si>
  <si>
    <t>Q:SI:W0:_Z:L9600:_T:_Z:_Z:ALL:LE:E:C20211</t>
  </si>
  <si>
    <t>SUP.Q.SI.W0._Z.L3000._T._Z._Z.ALL.LE.E.C</t>
  </si>
  <si>
    <t>Q:SI:W0:_Z:L3000:_T:_Z:_Z:ALL:LE:E:C20211</t>
  </si>
  <si>
    <t>SUP.Q.SI.W0._Z.LE999._T._Z._Z.ALL.LE.E.C</t>
  </si>
  <si>
    <t>Q:SI:W0:_Z:LE999:_T:_Z:_Z:ALL:LE:E:C20211</t>
  </si>
  <si>
    <t>SUP.Q.SI.W0._Z.O1100._T._Z._Z.ALL.LE.E.C</t>
  </si>
  <si>
    <t>Q:SI:W0:_Z:O1100:_T:_Z:_Z:ALL:LE:E:C20211</t>
  </si>
  <si>
    <t>SUP.Q.SI.W0._Z.I4008._T._Z._Z._Z._Z.PCT.C</t>
  </si>
  <si>
    <t>Q:SI:W0:_Z:I4008:_T:_Z:_Z:_Z:_Z:PCT:C20211</t>
  </si>
  <si>
    <t>SUP.Q.SI.W0._Z.O1000._T._Z._Z.ALL.LE.E.C</t>
  </si>
  <si>
    <t>Q:SI:W0:_Z:O1000:_T:_Z:_Z:ALL:LE:E:C20211</t>
  </si>
  <si>
    <t>SUP.Q.SI.W0._Z.I4002._T._Z._Z._Z._Z.PCT.C</t>
  </si>
  <si>
    <t>Q:SI:W0:_Z:I4002:_T:_Z:_Z:_Z:_Z:PCT:C20211</t>
  </si>
  <si>
    <t>SUP.Q.SI.W0._Z.O0000._T._Z._Z.ALL.LE.E.C</t>
  </si>
  <si>
    <t>Q:SI:W0:_Z:O0000:_T:_Z:_Z:ALL:LE:E:C20211</t>
  </si>
  <si>
    <t>SUP.Q.SI.W0._Z.I4001._T._Z._Z._Z._Z.PCT.C</t>
  </si>
  <si>
    <t>Q:SI:W0:_Z:I4001:_T:_Z:_Z:_Z:_Z:PCT:C20211</t>
  </si>
  <si>
    <t>SUP.Q.SI.W0._Z.E0000._T._Z._Z.ALL.LE.E.C</t>
  </si>
  <si>
    <t>Q:SI:W0:_Z:E0000:_T:_Z:_Z:ALL:LE:E:C20211</t>
  </si>
  <si>
    <t>SUP.Q.SI.W0._Z.MSV33._T._Z._Z.ALL.LE.E.C</t>
  </si>
  <si>
    <t>Q:SI:W0:_Z:MSV33:_T:_Z:_Z:ALL:LE:E:C20211</t>
  </si>
  <si>
    <t>SUP.Q.SI.W0._Z.MSV37._T._Z._Z.ALL.LE.E.C</t>
  </si>
  <si>
    <t>Q:SI:W0:_Z:MSV37:_T:_Z:_Z:ALL:LE:E:C20211</t>
  </si>
  <si>
    <t>SUP.Q.SI.W0._Z.MSV34._T._Z._Z.ALL.LE.E.C</t>
  </si>
  <si>
    <t>Q:SI:W0:_Z:MSV34:_T:_Z:_Z:ALL:LE:E:C20211</t>
  </si>
  <si>
    <t>SUP.Q.SI.W0._Z.MSV36._T._Z._Z.ALL.LE.E.C</t>
  </si>
  <si>
    <t>Q:SI:W0:_Z:MSV36:_T:_Z:_Z:ALL:LE:E:C20211</t>
  </si>
  <si>
    <t>SUP.Q.SI.W0._Z.MSV35._T._Z._Z.ALL.LE.E.C</t>
  </si>
  <si>
    <t>Q:SI:W0:_Z:MSV35:_T:_Z:_Z:ALL:LE:E:C20211</t>
  </si>
  <si>
    <t>SUP.Q.SI.W0._Z.MSV38._T._Z._Z.ALL.LE.E.C</t>
  </si>
  <si>
    <t>Q:SI:W0:_Z:MSV38:_T:_Z:_Z:ALL:LE:E:C20211</t>
  </si>
  <si>
    <t>SUP.Q.SI.W0._Z.MSV39._T._Z._Z.ALL.LE.E.C</t>
  </si>
  <si>
    <t>Q:SI:W0:_Z:MSV39:_T:_Z:_Z:ALL:LE:E:C20211</t>
  </si>
  <si>
    <t>SUP.Q.SI.W0._Z.MSV31._T._Z._Z.ALL.LE.E.C</t>
  </si>
  <si>
    <t>Q:SI:W0:_Z:MSV31:_T:_Z:_Z:ALL:LE:E:C20211</t>
  </si>
  <si>
    <t>SUP.Q.SI.W0._Z.KSV12._T._Z._Z._Z._Z.PCT.C</t>
  </si>
  <si>
    <t>Q:SI:W0:_Z:KSV12:_T:_Z:_Z:_Z:_Z:PCT:C20211</t>
  </si>
  <si>
    <t>SUP.Q.SI.W0._Z.KSV13._T._Z._Z._Z._Z.PCT.C</t>
  </si>
  <si>
    <t>Q:SI:W0:_Z:KSV13:_T:_Z:_Z:_Z:_Z:PCT:C20211</t>
  </si>
  <si>
    <t>SUP.Q.SI.W0._Z.NSV12._T._Z._Z.ALL.LE.E.C</t>
  </si>
  <si>
    <t>Q:SI:W0:_Z:NSV12:_T:_Z:_Z:ALL:LE:E:C20211</t>
  </si>
  <si>
    <t>SUP.Q.SI.W0._Z.NSV13._T._Z._Z.ALL.LE.E.C</t>
  </si>
  <si>
    <t>Q:SI:W0:_Z:NSV13:_T:_Z:_Z:ALL:LE:E:C20211</t>
  </si>
  <si>
    <t>SUP.Q.SI.W0._Z.MSV12._T._Z._Z.ALL.LE.E.C</t>
  </si>
  <si>
    <t>Q:SI:W0:_Z:MSV12:_T:_Z:_Z:ALL:LE:E:C20211</t>
  </si>
  <si>
    <t>SUP.Q.SI.W0._Z.MSV13._T._Z._Z.ALL.LE.E.C</t>
  </si>
  <si>
    <t>Q:SI:W0:_Z:MSV13:_T:_Z:_Z:ALL:LE:E:C20211</t>
  </si>
  <si>
    <t>SUP.Q.SI.W0._Z.E5200._T._Z._Z.ALL.LE.E.C</t>
  </si>
  <si>
    <t>Q:SI:W0:_Z:E5200:_T:_Z:_Z:ALL:LE:E:C20211</t>
  </si>
  <si>
    <t>SUP.Q.SI.W0._Z.E5100._T._Z._Z.ALL.LE.E.C</t>
  </si>
  <si>
    <t>Q:SI:W0:_Z:E5100:_T:_Z:_Z:ALL:LE:E:C20211</t>
  </si>
  <si>
    <t>SUP.Q.SI.W0._Z.E6300._T._Z._Z.ALL.LE.E.C</t>
  </si>
  <si>
    <t>Q:SI:W0:_Z:E6300:_T:_Z:_Z:ALL:LE:E:C20211</t>
  </si>
  <si>
    <t>SUP.Q.SI.W0._Z.E6100._T._Z._Z.ALL.LE.E.C</t>
  </si>
  <si>
    <t>Q:SI:W0:_Z:E6100:_T:_Z:_Z:ALL:LE:E:C20211</t>
  </si>
  <si>
    <t>SUP.Q.SI.W0._Z.E6200._T._Z._Z.ALL.LE.E.C</t>
  </si>
  <si>
    <t>Q:SI:W0:_Z:E6200:_T:_Z:_Z:ALL:LE:E:C20211</t>
  </si>
  <si>
    <t>SUP.Q.SI.W0._Z.E324C._T._Z._Z.ALL.LE.E.C</t>
  </si>
  <si>
    <t>Q:SI:W0:_Z:E324C:_T:_Z:_Z:ALL:LE:E:C20211</t>
  </si>
  <si>
    <t>SUP.Q.SI.W0._Z.E324I._T._Z._Z.ALL.LE.E.C</t>
  </si>
  <si>
    <t>Q:SI:W0:_Z:E324I:_T:_Z:_Z:ALL:LE:E:C20211</t>
  </si>
  <si>
    <t>SUP.Q.SI.W0._Z.E324Q._T._Z._Z.ALL.LE.E.C</t>
  </si>
  <si>
    <t>Q:SI:W0:_Z:E324Q:_T:_Z:_Z:ALL:LE:E:C20211</t>
  </si>
  <si>
    <t>SUP.Q.SI.W0._Z.E324E._T._Z._Z.ALL.LE.E.C</t>
  </si>
  <si>
    <t>Q:SI:W0:_Z:E324E:_T:_Z:_Z:ALL:LE:E:C20211</t>
  </si>
  <si>
    <t>SUP.Q.SI.W0._Z.E2145._T._Z._Z.ALL.LE.E.C</t>
  </si>
  <si>
    <t>Q:SI:W0:_Z:E2145:_T:_Z:_Z:ALL:LE:E:C20211</t>
  </si>
  <si>
    <t>SUP.Q.SI.W0._Z.E2135._T._Z._Z.ALL.LE.E.C</t>
  </si>
  <si>
    <t>Q:SI:W0:_Z:E2135:_T:_Z:_Z:ALL:LE:E:C20211</t>
  </si>
  <si>
    <t>SUP.Q.SI.W0._Z.E2130._T._Z._Z.ALL.LE.E.C</t>
  </si>
  <si>
    <t>Q:SI:W0:_Z:E2130:_T:_Z:_Z:ALL:LE:E:C20211</t>
  </si>
  <si>
    <t>SUP.Q.SI.W0._Z.E2140._T._Z._Z.ALL.LE.E.C</t>
  </si>
  <si>
    <t>Q:SI:W0:_Z:E2140:_T:_Z:_Z:ALL:LE:E:C20211</t>
  </si>
  <si>
    <t>SUP.Q.SI.W0._Z.E1100._T._Z._Z.ALL.LE.E.C</t>
  </si>
  <si>
    <t>Q:SI:W0:_Z:E1100:_T:_Z:_Z:ALL:LE:E:C20211</t>
  </si>
  <si>
    <t>SUP.Q.SI.W0._Z.E3000._T._Z._Z.ALL.LE.E.C</t>
  </si>
  <si>
    <t>Q:SI:W0:_Z:E3000:_T:_Z:_Z:ALL:LE:E:C20211</t>
  </si>
  <si>
    <t>SUP.Q.SI.W0._Z.E2000._T._Z._Z.ALL.LE.E.C</t>
  </si>
  <si>
    <t>Q:SI:W0:_Z:E2000:_T:_Z:_Z:ALL:LE:E:C20211</t>
  </si>
  <si>
    <t>SUP.Q.SI.W0._Z.E1000._T._Z._Z.ALL.LE.E.C</t>
  </si>
  <si>
    <t>Q:SI:W0:_Z:E1000:_T:_Z:_Z:ALL:LE:E:C20211</t>
  </si>
  <si>
    <t>SUP.Q.SI.W0._Z.E5000._T._Z._Z.ALL.LE.E.C</t>
  </si>
  <si>
    <t>Q:SI:W0:_Z:E5000:_T:_Z:_Z:ALL:LE:E:C20211</t>
  </si>
  <si>
    <t>SUP.Q.SI.W0._Z.E6000._T._Z._Z.ALL.LE.E.C</t>
  </si>
  <si>
    <t>Q:SI:W0:_Z:E6000:_T:_Z:_Z:ALL:LE:E:C20211</t>
  </si>
  <si>
    <t>SUP.Q.SI.W0._Z.E9300._T._Z._Z.ALL.LE.E.C</t>
  </si>
  <si>
    <t>Q:SI:W0:_Z:E9300:_T:_Z:_Z:ALL:LE:E:C20211</t>
  </si>
  <si>
    <t>SUP.Q.SI.W0._Z.E7000._T._Z._Z.ALL.LE.E.C</t>
  </si>
  <si>
    <t>Q:SI:W0:_Z:E7000:_T:_Z:_Z:ALL:LE:E:C20211</t>
  </si>
  <si>
    <t>SUP.Q.SI.W0._Z.EW130._T._Z._Z._Z._Z.PCT.C</t>
  </si>
  <si>
    <t>Q:SI:W0:_Z:EW130:_T:_Z:_Z:_Z:_Z:PCT:C20211</t>
  </si>
  <si>
    <t>SUP.Q.SI.W0._Z.EW145._T._Z._Z._Z._Z.PCT.C</t>
  </si>
  <si>
    <t>Q:SI:W0:_Z:EW145:_T:_Z:_Z:_Z:_Z:PCT:C20211</t>
  </si>
  <si>
    <t>SUP.Q.SI.W0._Z.EW24C._T._Z._Z._Z._Z.PCT.C</t>
  </si>
  <si>
    <t>Q:SI:W0:_Z:EW24C:_T:_Z:_Z:_Z:_Z:PCT:C20211</t>
  </si>
  <si>
    <t>SUP.Q.SI.W0._Z.EW135._T._Z._Z._Z._Z.PCT.C</t>
  </si>
  <si>
    <t>Q:SI:W0:_Z:EW135:_T:_Z:_Z:_Z:_Z:PCT:C20211</t>
  </si>
  <si>
    <t>SUP.Q.SI.W0._Z.EW24I._T._Z._Z._Z._Z.PCT.C</t>
  </si>
  <si>
    <t>Q:SI:W0:_Z:EW24I:_T:_Z:_Z:_Z:_Z:PCT:C20211</t>
  </si>
  <si>
    <t>SUP.Q.SI.W0._Z.EW24Q._T._Z._Z._Z._Z.PCT.C</t>
  </si>
  <si>
    <t>Q:SI:W0:_Z:EW24Q:_T:_Z:_Z:_Z:_Z:PCT:C20211</t>
  </si>
  <si>
    <t>SUP.Q.SI.W0._Z.EW140._T._Z._Z._Z._Z.PCT.C</t>
  </si>
  <si>
    <t>Q:SI:W0:_Z:EW140:_T:_Z:_Z:_Z:_Z:PCT:C20211</t>
  </si>
  <si>
    <t>SUP.Q.SI.W0._Z.EW24R._T._Z._Z._Z._Z.PCT.C</t>
  </si>
  <si>
    <t>Q:SI:W0:_Z:EW24R:_T:_Z:_Z:_Z:_Z:PCT:C20211</t>
  </si>
  <si>
    <t>SUP.Q.SI.W0._Z.E1300._T._Z._Z.ALL.LE.E.C</t>
  </si>
  <si>
    <t>Q:SI:W0:_Z:E1300:_T:_Z:_Z:ALL:LE:E:C20211</t>
  </si>
  <si>
    <t>SUP.Q.SI.W0._Z.E4000._T._Z._Z.ALL.LE.E.C</t>
  </si>
  <si>
    <t>Q:SI:W0:_Z:E4000:_T:_Z:_Z:ALL:LE:E:C20211</t>
  </si>
  <si>
    <t>SUP.Q.SI.W0._Z.I3645._T._Z._Z.P_._Z.PCT.C</t>
  </si>
  <si>
    <t>Q:SI:W0:_Z:I3645:_T:_Z:_Z:P_:_Z:PCT:C20211</t>
  </si>
  <si>
    <t>SUP.Q.SI.W0._Z.E0010._T._Z._Z.P_.LE.E.C</t>
  </si>
  <si>
    <t>Q:SI:W0:_Z:E0010:_T:_Z:_Z:P_:LE:E:C20211</t>
  </si>
  <si>
    <t>SUP.Q.SI.W0._Z.E0010._T._Z._Z.N_.LE.E.C</t>
  </si>
  <si>
    <t>Q:SI:W0:_Z:E0010:_T:_Z:_Z:N_:LE:E:C20211</t>
  </si>
  <si>
    <t>SUP.Q.SI.W0._Z.I3645._T._Z._Z.N_._Z.PCT.C</t>
  </si>
  <si>
    <t>Q:SI:W0:_Z:I3645:_T:_Z:_Z:N_:_Z:PCT:C20211</t>
  </si>
  <si>
    <t>SUP.Q.SI.W0._Z.E0030._T._Z._Z.ALL.LE.E.C</t>
  </si>
  <si>
    <t>Q:SI:W0:_Z:E0030:_T:_Z:_Z:ALL:LE:E:C20211</t>
  </si>
  <si>
    <t>SUP.Q.SI.W0._Z.E0030._T._Z._Z.N_.LE.E.C</t>
  </si>
  <si>
    <t>Q:SI:W0:_Z:E0030:_T:_Z:_Z:N_:LE:E:C20211</t>
  </si>
  <si>
    <t>SUP.Q.SI.W0._Z.I7000._T._Z._Z._Z._Z.PCT.C</t>
  </si>
  <si>
    <t>Q:SI:W0:_Z:I7000:_T:_Z:_Z:_Z:_Z:PCT:C20211</t>
  </si>
  <si>
    <t>SUP.Q.SI.W0._Z.E0010._T._Z._Z.PFM.LE.E.C</t>
  </si>
  <si>
    <t>Q:SI:W0:_Z:E0010:_T:_Z:_Z:PFM:LE:E:C20211</t>
  </si>
  <si>
    <t>SUP.Q.SI.W0._Z.I3645._T._Z._Z.PFM._Z.PCT.C</t>
  </si>
  <si>
    <t>Q:SI:W0:_Z:I3645:_T:_Z:_Z:PFM:_Z:PCT:C20211</t>
  </si>
  <si>
    <t>SUP.Q.SI.W0._Z.E0010._T._Z._Z.NFM.LE.E.C</t>
  </si>
  <si>
    <t>Q:SI:W0:_Z:E0010:_T:_Z:_Z:NFM:LE:E:C20211</t>
  </si>
  <si>
    <t>SUP.Q.SI.W0._Z.I3645._T._Z._Z.NFM._Z.PCT.C</t>
  </si>
  <si>
    <t>Q:SI:W0:_Z:I3645:_T:_Z:_Z:NFM:_Z:PCT:C20211</t>
  </si>
  <si>
    <t>SUP.Q.SI.W0._Z.I7100._T._Z._Z._Z._Z.PCT.C</t>
  </si>
  <si>
    <t>Q:SI:W0:_Z:I7100:_T:_Z:_Z:_Z:_Z:PCT:C20211</t>
  </si>
  <si>
    <t>SUP.Q.SI.W0._Z.I7200._T._Z._Z._Z._Z.PCT.C</t>
  </si>
  <si>
    <t>Q:SI:W0:_Z:I7200:_T:_Z:_Z:_Z:_Z:PCT:C20211</t>
  </si>
  <si>
    <t>SUP.Q.SI.W0._Z.I7300._T._Z._Z._Z._Z.PCT.C</t>
  </si>
  <si>
    <t>Q:SI:W0:_Z:I7300:_T:_Z:_Z:_Z:_Z:PCT:C20211</t>
  </si>
  <si>
    <t>SUP.Q.SI.W0._Z.AQ001._T._Z._Z.ALL.LE.E.C</t>
  </si>
  <si>
    <t>Q:SI:W0:_Z:AQ001:_T:_Z:_Z:ALL:LE:E:C20211</t>
  </si>
  <si>
    <t>SUP.Q.SI.W0._Z.AQ002._T._Z._Z.ALL.LE.E.C</t>
  </si>
  <si>
    <t>Q:SI:W0:_Z:AQ002:_T:_Z:_Z:ALL:LE:E:C20211</t>
  </si>
  <si>
    <t>SUP.Q.SI.W0._Z.AQ003._T._Z._Z.ALL.LE.E.C</t>
  </si>
  <si>
    <t>Q:SI:W0:_Z:AQ003:_T:_Z:_Z:ALL:LE:E:C20211</t>
  </si>
  <si>
    <t>SUP.Q.SI.W0.S1V.KFD32._T._Z._Z._Z._Z.PCT.C</t>
  </si>
  <si>
    <t>Q:SI:W0:S1V:KFD32:_T:_Z:_Z:_Z:_Z:PCT:C20211</t>
  </si>
  <si>
    <t>SUP.Q.SI.W0.S1V.L1150._T._Z._Z.ALL.LE.E.C</t>
  </si>
  <si>
    <t>Q:SI:W0:S1V:L1150:_T:_Z:_Z:ALL:LE:E:C20211</t>
  </si>
  <si>
    <t>SUP.Q.SI.W0.S1V.A1140._T._Z._Z.ALL.LE.E.C</t>
  </si>
  <si>
    <t>Q:SI:W0:S1V:A1140:_T:_Z:_Z:ALL:LE:E:C20211</t>
  </si>
  <si>
    <t>SUP.Q.SI.W0._Z.I3211._T._Z._Z._Z._Z.PCT.C</t>
  </si>
  <si>
    <t>Q:SI:W0:_Z:I3211:_T:_Z:_Z:_Z:_Z:PCT:C20211</t>
  </si>
  <si>
    <t>SUP.Q.SI.W0._Z.I3213._T._Z._Z._Z._Z.PCT.C</t>
  </si>
  <si>
    <t>Q:SI:W0:_Z:I3213:_T:_Z:_Z:_Z:_Z:PCT:C20211</t>
  </si>
  <si>
    <t>SUP.Q.SI.W0._Z.I3212._T._Z._Z._Z._Z.PCT.C</t>
  </si>
  <si>
    <t>Q:SI:W0:_Z:I3212:_T:_Z:_Z:_Z:_Z:PCT:C20211</t>
  </si>
  <si>
    <t>SUP.Q.SI.W0._Z.A6422._T._Z._Z.ALL.LE.E.C</t>
  </si>
  <si>
    <t>Q:SI:W0:_Z:A6422:_T:_Z:_Z:ALL:LE:E:C20211</t>
  </si>
  <si>
    <t>SUP.Q.SI.W0._Z.A6421._T._Z._Z.ALL.LE.E.C</t>
  </si>
  <si>
    <t>Q:SI:W0:_Z:A6421:_T:_Z:_Z:ALL:LE:E:C20211</t>
  </si>
  <si>
    <t>SUP.Q.SI.W0._Z.A6521._T._Z._Z.ALL.LE.E.C</t>
  </si>
  <si>
    <t>Q:SI:W0:_Z:A6521:_T:_Z:_Z:ALL:LE:E:C20211</t>
  </si>
  <si>
    <t>SUP.Q.SI.W0._Z.A6522._T._Z._Z.ALL.LE.E.C</t>
  </si>
  <si>
    <t>Q:SI:W0:_Z:A6522:_T:_Z:_Z:ALL:LE:E:C20211</t>
  </si>
  <si>
    <t>SUP.Q.SI.W0._Z.A6410._T._Z._Z.ALL.LE.E.C</t>
  </si>
  <si>
    <t>Q:SI:W0:_Z:A6410:_T:_Z:_Z:ALL:LE:E:C20211</t>
  </si>
  <si>
    <t>SUP.Q.SI.W0._Z.A6420._T._Z._Z.ALL.LE.E.C</t>
  </si>
  <si>
    <t>Q:SI:W0:_Z:A6420:_T:_Z:_Z:ALL:LE:E:C20211</t>
  </si>
  <si>
    <t>SUP.Q.SI.W0._Z.A6510._T._Z._Z.ALL.LE.E.C</t>
  </si>
  <si>
    <t>Q:SI:W0:_Z:A6510:_T:_Z:_Z:ALL:LE:E:C20211</t>
  </si>
  <si>
    <t>SUP.Q.SI.W0._Z.A6520._T._Z._Z.ALL.LE.E.C</t>
  </si>
  <si>
    <t>Q:SI:W0:_Z:A6520:_T:_Z:_Z:ALL:LE:E:C20211</t>
  </si>
  <si>
    <t>SUP.Q.SI.W0._Z.A6320._T._Z._Z.ALL.LE.E.C</t>
  </si>
  <si>
    <t>Q:SI:W0:_Z:A6320:_T:_Z:_Z:ALL:LE:E:C20211</t>
  </si>
  <si>
    <t>SUP.Q.SI.W0._Z.A6600._T._Z._Z.ALL.LE.E.C</t>
  </si>
  <si>
    <t>Q:SI:W0:_Z:A6600:_T:_Z:_Z:ALL:LE:E:C20211</t>
  </si>
  <si>
    <t>SUP.Q.SI.W0._Z.A6400._T._Z._Z.ALL.LE.E.C</t>
  </si>
  <si>
    <t>Q:SI:W0:_Z:A6400:_T:_Z:_Z:ALL:LE:E:C20211</t>
  </si>
  <si>
    <t>SUP.Q.SI.W0._Z.A6500._T._Z._Z.ALL.LE.E.C</t>
  </si>
  <si>
    <t>Q:SI:W0:_Z:A6500:_T:_Z:_Z:ALL:LE:E:C20211</t>
  </si>
  <si>
    <t>SUP.Q.SI.W0._Z.I3017._T._Z._Z._Z._Z.PCT.C</t>
  </si>
  <si>
    <t>Q:SI:W0:_Z:I3017:_T:_Z:_Z:_Z:_Z:PCT:C20211</t>
  </si>
  <si>
    <t>SUP.Q.SI.W0._Z.A6310._T._Z._Z.ALL.LE.E.C</t>
  </si>
  <si>
    <t>Q:SI:W0:_Z:A6310:_T:_Z:_Z:ALL:LE:E:C20211</t>
  </si>
  <si>
    <t>SUP.Q.SI.W0._Z.A6800._T._Z._Z.ALL.LE.E.C</t>
  </si>
  <si>
    <t>Q:SI:W0:_Z:A6800:_T:_Z:_Z:ALL:LE:E:C20211</t>
  </si>
  <si>
    <t>SUP.Q.SI.W0._Z.A6700._T._Z._Z.ALL.LE.E.C</t>
  </si>
  <si>
    <t>Q:SI:W0:_Z:A6700:_T:_Z:_Z:ALL:LE:E:C20211</t>
  </si>
  <si>
    <t>SUP.Q.SI.W0._Z.I2110._T._Z._Z._Z._Z.PCT.C</t>
  </si>
  <si>
    <t>Q:SI:W0:_Z:I2110:_T:_Z:_Z:_Z:_Z:PCT:C20211</t>
  </si>
  <si>
    <t>SUP.H.SI.AT.S13.E0010._T._Z._Z.ALL.LE.E.C</t>
  </si>
  <si>
    <t>H:SI:AT:S13:E0010:_T:_Z:_Z:ALL:LE:E:C20202</t>
  </si>
  <si>
    <t>SUP.H.SI.BE.S13.E0010._T._Z._Z.ALL.LE.E.C</t>
  </si>
  <si>
    <t>H:SI:BE:S13:E0010:_T:_Z:_Z:ALL:LE:E:C20202</t>
  </si>
  <si>
    <t>SUP.H.SI.CY.S13.E0010._T._Z._Z.ALL.LE.E.C</t>
  </si>
  <si>
    <t>H:SI:CY:S13:E0010:_T:_Z:_Z:ALL:LE:E:C20202</t>
  </si>
  <si>
    <t>SUP.H.SI.EE.S13.E0010._T._Z._Z.ALL.LE.E.C</t>
  </si>
  <si>
    <t>H:SI:EE:S13:E0010:_T:_Z:_Z:ALL:LE:E:C20202</t>
  </si>
  <si>
    <t>SUP.H.SI.FI.S13.E0010._T._Z._Z.ALL.LE.E.C</t>
  </si>
  <si>
    <t>H:SI:FI:S13:E0010:_T:_Z:_Z:ALL:LE:E:C20202</t>
  </si>
  <si>
    <t>SUP.H.SI.FR.S13.E0010._T._Z._Z.ALL.LE.E.C</t>
  </si>
  <si>
    <t>H:SI:FR:S13:E0010:_T:_Z:_Z:ALL:LE:E:C20202</t>
  </si>
  <si>
    <t>SUP.H.SI.DE.S13.E0010._T._Z._Z.ALL.LE.E.C</t>
  </si>
  <si>
    <t>H:SI:DE:S13:E0010:_T:_Z:_Z:ALL:LE:E:C20202</t>
  </si>
  <si>
    <t>SUP.H.SI.GR.S13.E0010._T._Z._Z.ALL.LE.E.C</t>
  </si>
  <si>
    <t>H:SI:GR:S13:E0010:_T:_Z:_Z:ALL:LE:E:C20202</t>
  </si>
  <si>
    <t>SUP.H.SI.IE.S13.E0010._T._Z._Z.ALL.LE.E.C</t>
  </si>
  <si>
    <t>H:SI:IE:S13:E0010:_T:_Z:_Z:ALL:LE:E:C20202</t>
  </si>
  <si>
    <t>SUP.H.SI.IT.S13.E0010._T._Z._Z.ALL.LE.E.C</t>
  </si>
  <si>
    <t>H:SI:IT:S13:E0010:_T:_Z:_Z:ALL:LE:E:C20202</t>
  </si>
  <si>
    <t>SUP.H.SI.LV.S13.E0010._T._Z._Z.ALL.LE.E.C</t>
  </si>
  <si>
    <t>H:SI:LV:S13:E0010:_T:_Z:_Z:ALL:LE:E:C20202</t>
  </si>
  <si>
    <t>SUP.H.SI.LT.S13.E0010._T._Z._Z.ALL.LE.E.C</t>
  </si>
  <si>
    <t>H:SI:LT:S13:E0010:_T:_Z:_Z:ALL:LE:E:C20202</t>
  </si>
  <si>
    <t>SUP.H.SI.LU.S13.E0010._T._Z._Z.ALL.LE.E.C</t>
  </si>
  <si>
    <t>H:SI:LU:S13:E0010:_T:_Z:_Z:ALL:LE:E:C20202</t>
  </si>
  <si>
    <t>SUP.H.SI.MT.S13.E0010._T._Z._Z.ALL.LE.E.C</t>
  </si>
  <si>
    <t>H:SI:MT:S13:E0010:_T:_Z:_Z:ALL:LE:E:C20202</t>
  </si>
  <si>
    <t>SUP.H.SI.NL.S13.E0010._T._Z._Z.ALL.LE.E.C</t>
  </si>
  <si>
    <t>H:SI:NL:S13:E0010:_T:_Z:_Z:ALL:LE:E:C20202</t>
  </si>
  <si>
    <t>SUP.H.SI.E10.S13.E0010._T._Z._Z.ALL.LE.E.C</t>
  </si>
  <si>
    <t>H:SI:E10:S13:E0010:_T:_Z:_Z:ALL:LE:E:C20202</t>
  </si>
  <si>
    <t>SUP.H.SI.G00.S13.E0010._T._Z._Z.ALL.LE.E.C</t>
  </si>
  <si>
    <t>H:SI:G00:S13:E0010:_T:_Z:_Z:ALL:LE:E:C20202</t>
  </si>
  <si>
    <t>SUP.H.SI.PT.S13.E0010._T._Z._Z.ALL.LE.E.C</t>
  </si>
  <si>
    <t>H:SI:PT:S13:E0010:_T:_Z:_Z:ALL:LE:E:C20202</t>
  </si>
  <si>
    <t>SUP.H.SI.W1.S13.E0010._T._Z._Z.ALL.LE.E.C</t>
  </si>
  <si>
    <t>H:SI:W1:S13:E0010:_T:_Z:_Z:ALL:LE:E:C20202</t>
  </si>
  <si>
    <t>SUP.H.SI.SK.S13.E0010._T._Z._Z.ALL.LE.E.C</t>
  </si>
  <si>
    <t>H:SI:SK:S13:E0010:_T:_Z:_Z:ALL:LE:E:C20202</t>
  </si>
  <si>
    <t>SUP.H.SI.SI.S13.E0010._T._Z._Z.ALL.LE.E.C</t>
  </si>
  <si>
    <t>H:SI:SI:S13:E0010:_T:_Z:_Z:ALL:LE:E:C20202</t>
  </si>
  <si>
    <t>SUP.H.SI.ES.S13.E0010._T._Z._Z.ALL.LE.E.C</t>
  </si>
  <si>
    <t>H:SI:ES:S13:E0010:_T:_Z:_Z:ALL:LE:E:C20202</t>
  </si>
  <si>
    <t>SUP.H.SI.W0.S13.E0010._T._Z._Z.ALL.LE.E.C</t>
  </si>
  <si>
    <t>H:SI:W0:S13:E0010:_T:_Z:_Z:ALL:LE:E:C20202</t>
  </si>
  <si>
    <t>SUP.H.SI._X.S13.E0010._T._Z._Z.ALL.LE.E.C</t>
  </si>
  <si>
    <t>H:SI:_X:S13:E0010:_T:_Z:_Z:ALL:LE:E:C20202</t>
  </si>
  <si>
    <t>SUP.H.SI.BG.S13.E0010._T._Z._Z.ALL.LE.E.C</t>
  </si>
  <si>
    <t>H:SI:BG:S13:E0010:_T:_Z:_Z:ALL:LE:E:C20202</t>
  </si>
  <si>
    <t>SUP.H.SI.HR.S13.E0010._T._Z._Z.ALL.LE.E.C</t>
  </si>
  <si>
    <t>H:SI:HR:S13:E0010:_T:_Z:_Z:ALL:LE:E:C20202</t>
  </si>
  <si>
    <t>SUP.Q.B01._Z._Z.R0104.SML._Z._Z._Z._Z.Z.C</t>
  </si>
  <si>
    <t>Q:B01:_Z:_Z:R0104:SML:_Z:_Z:_Z:_Z:Z:C20211</t>
  </si>
  <si>
    <t>SUP.Q.B01.W0._Z.P2240.SML._Z._Z.ALL._Z.E.C</t>
  </si>
  <si>
    <t>Q:B01:W0:_Z:P2240:SML:_Z:_Z:ALL:_Z:E:C20211</t>
  </si>
  <si>
    <t>SUP.Q.B01.W0._Z.I2100.SML._Z._Z._Z._Z.PCT.C</t>
  </si>
  <si>
    <t>Q:B01:W0:_Z:I2100:SML:_Z:_Z:_Z:_Z:PCT:C20211</t>
  </si>
  <si>
    <t>SUP.Q.B01.W0._Z.P2148.SML._Z._Z.ALL._Z.E.C</t>
  </si>
  <si>
    <t>Q:B01:W0:_Z:P2148:SML:_Z:_Z:ALL:_Z:E:C20211</t>
  </si>
  <si>
    <t>SUP.Q.B01.W0._Z.P2440.SML._Z._Z.ALL._Z.E.C</t>
  </si>
  <si>
    <t>Q:B01:W0:_Z:P2440:SML:_Z:_Z:ALL:_Z:E:C20211</t>
  </si>
  <si>
    <t>SUP.Q.B01.W0._Z.P2130.SML._Z._Z.ALL._Z.E.C</t>
  </si>
  <si>
    <t>Q:B01:W0:_Z:P2130:SML:_Z:_Z:ALL:_Z:E:C20211</t>
  </si>
  <si>
    <t>SUP.Q.B01.W0._Z.I2531.SML._Z._Z._Z._Z.PCT.C</t>
  </si>
  <si>
    <t>Q:B01:W0:_Z:I2531:SML:_Z:_Z:_Z:_Z:PCT:C20211</t>
  </si>
  <si>
    <t>SUP.Q.B01.W0._Z.P2250.SML._Z._Z.ALL._Z.E.C</t>
  </si>
  <si>
    <t>Q:B01:W0:_Z:P2250:SML:_Z:_Z:ALL:_Z:E:C20211</t>
  </si>
  <si>
    <t>SUP.Q.B01.W0._Z.P2110.SML._Z._Z.ALL._Z.E.C</t>
  </si>
  <si>
    <t>Q:B01:W0:_Z:P2110:SML:_Z:_Z:ALL:_Z:E:C20211</t>
  </si>
  <si>
    <t>SUP.Q.B01.W0._Z.I2513.SML._Z._Z._Z._Z.PCT.C</t>
  </si>
  <si>
    <t>Q:B01:W0:_Z:I2513:SML:_Z:_Z:_Z:_Z:PCT:C20211</t>
  </si>
  <si>
    <t>SUP.Q.B01.W0._Z.P2160.SML._Z._Z.ALL._Z.E.C</t>
  </si>
  <si>
    <t>Q:B01:W0:_Z:P2160:SML:_Z:_Z:ALL:_Z:E:C20211</t>
  </si>
  <si>
    <t>SUP.Q.B01.W0._Z.P0000.SML._Z._Z.ALL._Z.E.C</t>
  </si>
  <si>
    <t>Q:B01:W0:_Z:P0000:SML:_Z:_Z:ALL:_Z:E:C20211</t>
  </si>
  <si>
    <t>SUP.Q.B01.W0._Z.P2133.SML._Z._Z.ALL._Z.E.C</t>
  </si>
  <si>
    <t>Q:B01:W0:_Z:P2133:SML:_Z:_Z:ALL:_Z:E:C20211</t>
  </si>
  <si>
    <t>SUP.Q.B01.W0._Z.I2526.SML._Z._Z._Z._Z.PCT.C</t>
  </si>
  <si>
    <t>Q:B01:W0:_Z:I2526:SML:_Z:_Z:_Z:_Z:PCT:C20211</t>
  </si>
  <si>
    <t>SUP.Q.B01.W0._Z.P2100.SML._Z._Z.ALL._Z.E.C</t>
  </si>
  <si>
    <t>Q:B01:W0:_Z:P2100:SML:_Z:_Z:ALL:_Z:E:C20211</t>
  </si>
  <si>
    <t>SUP.Q.B01.W0._Z.P2450.SML._Z._Z.ALL._Z.E.C</t>
  </si>
  <si>
    <t>Q:B01:W0:_Z:P2450:SML:_Z:_Z:ALL:_Z:E:C20211</t>
  </si>
  <si>
    <t>SUP.Q.B01.W0._Z.P3300.SML._Z._Z.ALL._Z.E.C</t>
  </si>
  <si>
    <t>Q:B01:W0:_Z:P3300:SML:_Z:_Z:ALL:_Z:E:C20211</t>
  </si>
  <si>
    <t>SUP.Q.B01.W0._Z.I2004.SML._Z._Z._Z._Z.PCT.C</t>
  </si>
  <si>
    <t>Q:B01:W0:_Z:I2004:SML:_Z:_Z:_Z:_Z:PCT:C20211</t>
  </si>
  <si>
    <t>SUP.Q.B01.W0._Z.I2003.SML._Z._Z._Z._Z.PCT.C</t>
  </si>
  <si>
    <t>Q:B01:W0:_Z:I2003:SML:_Z:_Z:_Z:_Z:PCT:C20211</t>
  </si>
  <si>
    <t>SUP.Q.B01.W0._Z.P3310.SML._Z._Z.ALL._Z.E.C</t>
  </si>
  <si>
    <t>Q:B01:W0:_Z:P3310:SML:_Z:_Z:ALL:_Z:E:C20211</t>
  </si>
  <si>
    <t>SUP.Q.B01.W0.S121.A1140.SML._Z._Z.ALL.LE.E.C</t>
  </si>
  <si>
    <t>Q:B01:W0:S121:A1140:SML:_Z:_Z:ALL:LE:E:C20211</t>
  </si>
  <si>
    <t>SUP.Q.B01.W0.S122Z.A1140.SML._Z._Z.ALL.LE.E.C</t>
  </si>
  <si>
    <t>Q:B01:W0:S122Z:A1140:SML:_Z:_Z:ALL:LE:E:C20211</t>
  </si>
  <si>
    <t>SUP.Q.B01.W0.S13.A1140.SML._Z._Z.ALL.LE.E.C</t>
  </si>
  <si>
    <t>Q:B01:W0:S13:A1140:SML:_Z:_Z:ALL:LE:E:C20211</t>
  </si>
  <si>
    <t>SUP.Q.B01.W0._Z.A1420.SML._Z._Z.ALL.LE.E.C</t>
  </si>
  <si>
    <t>Q:B01:W0:_Z:A1420:SML:_Z:_Z:ALL:LE:E:C20211</t>
  </si>
  <si>
    <t>SUP.Q.B01.W0.S14.A1140.SML._Z._Z.ALL.LE.E.C</t>
  </si>
  <si>
    <t>Q:B01:W0:S14:A1140:SML:_Z:_Z:ALL:LE:E:C20211</t>
  </si>
  <si>
    <t>SUP.Q.B01.W0.S11.A1140.SML._Z._Z.ALL.LE.E.C</t>
  </si>
  <si>
    <t>Q:B01:W0:S11:A1140:SML:_Z:_Z:ALL:LE:E:C20211</t>
  </si>
  <si>
    <t>SUP.Q.B01.W0.S12R.A1140.SML._Z._Z.ALL.LE.E.C</t>
  </si>
  <si>
    <t>Q:B01:W0:S12R:A1140:SML:_Z:_Z:ALL:LE:E:C20211</t>
  </si>
  <si>
    <t>SUP.Q.B01.W0._Z.A1410.SML._Z._Z.ALL.LE.E.C</t>
  </si>
  <si>
    <t>Q:B01:W0:_Z:A1410:SML:_Z:_Z:ALL:LE:E:C20211</t>
  </si>
  <si>
    <t>SUP.Q.B01.W0._Z.A0010.SML._Z._Z.ALL.LE.E.C</t>
  </si>
  <si>
    <t>Q:B01:W0:_Z:A0010:SML:_Z:_Z:ALL:LE:E:C20211</t>
  </si>
  <si>
    <t>SUP.Q.B01.W0._Z.A1200.SML._Z._Z.ALL.LE.E.C</t>
  </si>
  <si>
    <t>Q:B01:W0:_Z:A1200:SML:_Z:_Z:ALL:LE:E:C20211</t>
  </si>
  <si>
    <t>SUP.Q.B01.W0._Z.A1401.SML._Z._Z.ALL.LE.E.C</t>
  </si>
  <si>
    <t>Q:B01:W0:_Z:A1401:SML:_Z:_Z:ALL:LE:E:C20211</t>
  </si>
  <si>
    <t>SUP.Q.B01.W0._Z.A1301.SML._Z._Z.ALL.LE.E.C</t>
  </si>
  <si>
    <t>Q:B01:W0:_Z:A1301:SML:_Z:_Z:ALL:LE:E:C20211</t>
  </si>
  <si>
    <t>SUP.Q.B01.W0._Z.A3200.SML._Z._Z.ALL.LE.E.C</t>
  </si>
  <si>
    <t>Q:B01:W0:_Z:A3200:SML:_Z:_Z:ALL:LE:E:C20211</t>
  </si>
  <si>
    <t>SUP.Q.B01.W0._Z.A2120.SML._Z._Z.ALL.LE.E.C</t>
  </si>
  <si>
    <t>Q:B01:W0:_Z:A2120:SML:_Z:_Z:ALL:LE:E:C20211</t>
  </si>
  <si>
    <t>SUP.Q.B01.W0._Z.A1140.SML._Z._Z.ALL.LE.E.C</t>
  </si>
  <si>
    <t>Q:B01:W0:_Z:A1140:SML:_Z:_Z:ALL:LE:E:C20211</t>
  </si>
  <si>
    <t>SUP.Q.B01.W0._Z.A9600.SML._Z._Z.ALL.LE.E.C</t>
  </si>
  <si>
    <t>Q:B01:W0:_Z:A9600:SML:_Z:_Z:ALL:LE:E:C20211</t>
  </si>
  <si>
    <t>SUP.Q.B01.W0._Z.I3053.SML._Z._Z._Z._Z.PCT.C</t>
  </si>
  <si>
    <t>Q:B01:W0:_Z:I3053:SML:_Z:_Z:_Z:_Z:PCT:C20211</t>
  </si>
  <si>
    <t>SUP.Q.B01.W0._Z.I3063.SML._Z._Z._Z._Z.PCT.C</t>
  </si>
  <si>
    <t>Q:B01:W0:_Z:I3063:SML:_Z:_Z:_Z:_Z:PCT:C20211</t>
  </si>
  <si>
    <t>SUP.Q.B01.W0._Z.A0000.SML._Z._Z.ALL.LE.E.C</t>
  </si>
  <si>
    <t>Q:B01:W0:_Z:A0000:SML:_Z:_Z:ALL:LE:E:C20211</t>
  </si>
  <si>
    <t>SUP.Q.B01.W0.S121.L1150.SML._Z._Z.ALL.LE.E.C</t>
  </si>
  <si>
    <t>Q:B01:W0:S121:L1150:SML:_Z:_Z:ALL:LE:E:C20211</t>
  </si>
  <si>
    <t>SUP.Q.B01.W0.S122Z.L1150.SML._Z._Z.ALL.LE.E.C</t>
  </si>
  <si>
    <t>Q:B01:W0:S122Z:L1150:SML:_Z:_Z:ALL:LE:E:C20211</t>
  </si>
  <si>
    <t>SUP.Q.B01.W0.S13.L1150.SML._Z._Z.ALL.LE.E.C</t>
  </si>
  <si>
    <t>Q:B01:W0:S13:L1150:SML:_Z:_Z:ALL:LE:E:C20211</t>
  </si>
  <si>
    <t>SUP.Q.B01.W0.S14.L1150.SML._Z._Z.ALL.LE.E.C</t>
  </si>
  <si>
    <t>Q:B01:W0:S14:L1150:SML:_Z:_Z:ALL:LE:E:C20211</t>
  </si>
  <si>
    <t>SUP.Q.B01.W0.S11.L1150.SML._Z._Z.ALL.LE.E.C</t>
  </si>
  <si>
    <t>Q:B01:W0:S11:L1150:SML:_Z:_Z:ALL:LE:E:C20211</t>
  </si>
  <si>
    <t>SUP.Q.B01.W0._Z.L1251.SML._Z._Z.ALL.LE.E.C</t>
  </si>
  <si>
    <t>Q:B01:W0:_Z:L1251:SML:_Z:_Z:ALL:LE:E:C20211</t>
  </si>
  <si>
    <t>SUP.Q.B01.W0._Z.L1451.SML._Z._Z.ALL.LE.E.C</t>
  </si>
  <si>
    <t>Q:B01:W0:_Z:L1451:SML:_Z:_Z:ALL:LE:E:C20211</t>
  </si>
  <si>
    <t>SUP.Q.B01.W0.S12R.L1150.SML._Z._Z.ALL.LE.E.C</t>
  </si>
  <si>
    <t>Q:B01:W0:S12R:L1150:SML:_Z:_Z:ALL:LE:E:C20211</t>
  </si>
  <si>
    <t>SUP.Q.B01.W0._Z.LE730.SML._Z._Z.ALL.LE.E.C</t>
  </si>
  <si>
    <t>Q:B01:W0:_Z:LE730:SML:_Z:_Z:ALL:LE:E:C20211</t>
  </si>
  <si>
    <t>SUP.Q.B01.W0._Z.LE500.SML._Z._Z.ALL.LE.E.C</t>
  </si>
  <si>
    <t>Q:B01:W0:_Z:LE500:SML:_Z:_Z:ALL:LE:E:C20211</t>
  </si>
  <si>
    <t>SUP.Q.B01.W0._Z.LE200.SML._Z._Z.ALL.LE.E.C</t>
  </si>
  <si>
    <t>Q:B01:W0:_Z:LE200:SML:_Z:_Z:ALL:LE:E:C20211</t>
  </si>
  <si>
    <t>SUP.Q.B01.W0._Z.NSV21.SML._Z._Z.ALL.LE.E.C</t>
  </si>
  <si>
    <t>Q:B01:W0:_Z:NSV21:SML:_Z:_Z:ALL:LE:E:C20211</t>
  </si>
  <si>
    <t>SUP.Q.B01.W0._Z.LE400.SML._Z._Z.ALL.LE.E.C</t>
  </si>
  <si>
    <t>Q:B01:W0:_Z:LE400:SML:_Z:_Z:ALL:LE:E:C20211</t>
  </si>
  <si>
    <t>SUP.Q.B01.W0._Z.L1250.SML._Z._Z.ALL.LE.E.C</t>
  </si>
  <si>
    <t>Q:B01:W0:_Z:L1250:SML:_Z:_Z:ALL:LE:E:C20211</t>
  </si>
  <si>
    <t>SUP.Q.B01.W0._Z.L1150.SML._Z._Z.ALL.LE.E.C</t>
  </si>
  <si>
    <t>Q:B01:W0:_Z:L1150:SML:_Z:_Z:ALL:LE:E:C20211</t>
  </si>
  <si>
    <t>SUP.Q.B01.W0._Z.L1450.SML._Z._Z.ALL.LE.E.C</t>
  </si>
  <si>
    <t>Q:B01:W0:_Z:L1450:SML:_Z:_Z:ALL:LE:E:C20211</t>
  </si>
  <si>
    <t>SUP.Q.B01.W0._Z.LE000.SML._Z._Z.ALL.LE.E.C</t>
  </si>
  <si>
    <t>Q:B01:W0:_Z:LE000:SML:_Z:_Z:ALL:LE:E:C20211</t>
  </si>
  <si>
    <t>SUP.Q.B01.W0._Z.L9600.SML._Z._Z.ALL.LE.E.C</t>
  </si>
  <si>
    <t>Q:B01:W0:_Z:L9600:SML:_Z:_Z:ALL:LE:E:C20211</t>
  </si>
  <si>
    <t>SUP.Q.B01.W0._Z.L3000.SML._Z._Z.ALL.LE.E.C</t>
  </si>
  <si>
    <t>Q:B01:W0:_Z:L3000:SML:_Z:_Z:ALL:LE:E:C20211</t>
  </si>
  <si>
    <t>SUP.Q.B01.W0._Z.LE999.SML._Z._Z.ALL.LE.E.C</t>
  </si>
  <si>
    <t>Q:B01:W0:_Z:LE999:SML:_Z:_Z:ALL:LE:E:C20211</t>
  </si>
  <si>
    <t>SUP.Q.B01.W0._Z.O1100.SML._Z._Z.ALL.LE.E.C</t>
  </si>
  <si>
    <t>Q:B01:W0:_Z:O1100:SML:_Z:_Z:ALL:LE:E:C20211</t>
  </si>
  <si>
    <t>SUP.Q.B01.W0._Z.I4008.SML._Z._Z._Z._Z.PCT.C</t>
  </si>
  <si>
    <t>Q:B01:W0:_Z:I4008:SML:_Z:_Z:_Z:_Z:PCT:C20211</t>
  </si>
  <si>
    <t>SUP.Q.B01.W0._Z.O1000.SML._Z._Z.ALL.LE.E.C</t>
  </si>
  <si>
    <t>Q:B01:W0:_Z:O1000:SML:_Z:_Z:ALL:LE:E:C20211</t>
  </si>
  <si>
    <t>SUP.Q.B01.W0._Z.I4002.SML._Z._Z._Z._Z.PCT.C</t>
  </si>
  <si>
    <t>Q:B01:W0:_Z:I4002:SML:_Z:_Z:_Z:_Z:PCT:C20211</t>
  </si>
  <si>
    <t>SUP.Q.B01.W0._Z.O0000.SML._Z._Z.ALL.LE.E.C</t>
  </si>
  <si>
    <t>Q:B01:W0:_Z:O0000:SML:_Z:_Z:ALL:LE:E:C20211</t>
  </si>
  <si>
    <t>SUP.Q.B01.W0._Z.I4001.SML._Z._Z._Z._Z.PCT.C</t>
  </si>
  <si>
    <t>Q:B01:W0:_Z:I4001:SML:_Z:_Z:_Z:_Z:PCT:C20211</t>
  </si>
  <si>
    <t>SUP.Q.B01.W0._Z.E0000.SML._Z._Z.ALL.LE.E.C</t>
  </si>
  <si>
    <t>Q:B01:W0:_Z:E0000:SML:_Z:_Z:ALL:LE:E:C20211</t>
  </si>
  <si>
    <t>SUP.Q.B01.W0._Z.MSV33.SML._Z._Z.ALL.LE.E.C</t>
  </si>
  <si>
    <t>Q:B01:W0:_Z:MSV33:SML:_Z:_Z:ALL:LE:E:C20211</t>
  </si>
  <si>
    <t>SUP.Q.B01.W0._Z.MSV37.SML._Z._Z.ALL.LE.E.C</t>
  </si>
  <si>
    <t>Q:B01:W0:_Z:MSV37:SML:_Z:_Z:ALL:LE:E:C20211</t>
  </si>
  <si>
    <t>SUP.Q.B01.W0._Z.MSV34.SML._Z._Z.ALL.LE.E.C</t>
  </si>
  <si>
    <t>Q:B01:W0:_Z:MSV34:SML:_Z:_Z:ALL:LE:E:C20211</t>
  </si>
  <si>
    <t>SUP.Q.B01.W0._Z.MSV36.SML._Z._Z.ALL.LE.E.C</t>
  </si>
  <si>
    <t>Q:B01:W0:_Z:MSV36:SML:_Z:_Z:ALL:LE:E:C20211</t>
  </si>
  <si>
    <t>SUP.Q.B01.W0._Z.MSV35.SML._Z._Z.ALL.LE.E.C</t>
  </si>
  <si>
    <t>Q:B01:W0:_Z:MSV35:SML:_Z:_Z:ALL:LE:E:C20211</t>
  </si>
  <si>
    <t>SUP.Q.B01.W0._Z.MSV38.SML._Z._Z.ALL.LE.E.C</t>
  </si>
  <si>
    <t>Q:B01:W0:_Z:MSV38:SML:_Z:_Z:ALL:LE:E:C20211</t>
  </si>
  <si>
    <t>SUP.Q.B01.W0._Z.MSV39.SML._Z._Z.ALL.LE.E.C</t>
  </si>
  <si>
    <t>Q:B01:W0:_Z:MSV39:SML:_Z:_Z:ALL:LE:E:C20211</t>
  </si>
  <si>
    <t>SUP.Q.B01.W0._Z.MSV31.SML._Z._Z.ALL.LE.E.C</t>
  </si>
  <si>
    <t>Q:B01:W0:_Z:MSV31:SML:_Z:_Z:ALL:LE:E:C20211</t>
  </si>
  <si>
    <t>SUP.Q.B01.W0._Z.KSV12.SML._Z._Z._Z._Z.PCT.C</t>
  </si>
  <si>
    <t>Q:B01:W0:_Z:KSV12:SML:_Z:_Z:_Z:_Z:PCT:C20211</t>
  </si>
  <si>
    <t>SUP.Q.B01.W0._Z.KSV13.SML._Z._Z._Z._Z.PCT.C</t>
  </si>
  <si>
    <t>Q:B01:W0:_Z:KSV13:SML:_Z:_Z:_Z:_Z:PCT:C20211</t>
  </si>
  <si>
    <t>SUP.Q.B01.W0._Z.NSV12.SML._Z._Z.ALL.LE.E.C</t>
  </si>
  <si>
    <t>Q:B01:W0:_Z:NSV12:SML:_Z:_Z:ALL:LE:E:C20211</t>
  </si>
  <si>
    <t>SUP.Q.B01.W0._Z.NSV13.SML._Z._Z.ALL.LE.E.C</t>
  </si>
  <si>
    <t>Q:B01:W0:_Z:NSV13:SML:_Z:_Z:ALL:LE:E:C20211</t>
  </si>
  <si>
    <t>SUP.Q.B01.W0._Z.MSV12.SML._Z._Z.ALL.LE.E.C</t>
  </si>
  <si>
    <t>Q:B01:W0:_Z:MSV12:SML:_Z:_Z:ALL:LE:E:C20211</t>
  </si>
  <si>
    <t>SUP.Q.B01.W0._Z.MSV13.SML._Z._Z.ALL.LE.E.C</t>
  </si>
  <si>
    <t>Q:B01:W0:_Z:MSV13:SML:_Z:_Z:ALL:LE:E:C20211</t>
  </si>
  <si>
    <t>SUP.Q.B01.W0._Z.E5200.SML._Z._Z.ALL.LE.E.C</t>
  </si>
  <si>
    <t>Q:B01:W0:_Z:E5200:SML:_Z:_Z:ALL:LE:E:C20211</t>
  </si>
  <si>
    <t>SUP.Q.B01.W0._Z.E5100.SML._Z._Z.ALL.LE.E.C</t>
  </si>
  <si>
    <t>Q:B01:W0:_Z:E5100:SML:_Z:_Z:ALL:LE:E:C20211</t>
  </si>
  <si>
    <t>SUP.Q.B01.W0._Z.E6300.SML._Z._Z.ALL.LE.E.C</t>
  </si>
  <si>
    <t>Q:B01:W0:_Z:E6300:SML:_Z:_Z:ALL:LE:E:C20211</t>
  </si>
  <si>
    <t>SUP.Q.B01.W0._Z.E6100.SML._Z._Z.ALL.LE.E.C</t>
  </si>
  <si>
    <t>Q:B01:W0:_Z:E6100:SML:_Z:_Z:ALL:LE:E:C20211</t>
  </si>
  <si>
    <t>SUP.Q.B01.W0._Z.E6200.SML._Z._Z.ALL.LE.E.C</t>
  </si>
  <si>
    <t>Q:B01:W0:_Z:E6200:SML:_Z:_Z:ALL:LE:E:C20211</t>
  </si>
  <si>
    <t>SUP.Q.B01.W0._Z.E324C.SML._Z._Z.ALL.LE.E.C</t>
  </si>
  <si>
    <t>Q:B01:W0:_Z:E324C:SML:_Z:_Z:ALL:LE:E:C20211</t>
  </si>
  <si>
    <t>SUP.Q.B01.W0._Z.E324I.SML._Z._Z.ALL.LE.E.C</t>
  </si>
  <si>
    <t>Q:B01:W0:_Z:E324I:SML:_Z:_Z:ALL:LE:E:C20211</t>
  </si>
  <si>
    <t>SUP.Q.B01.W0._Z.E324Q.SML._Z._Z.ALL.LE.E.C</t>
  </si>
  <si>
    <t>Q:B01:W0:_Z:E324Q:SML:_Z:_Z:ALL:LE:E:C20211</t>
  </si>
  <si>
    <t>SUP.Q.B01.W0._Z.E324E.SML._Z._Z.ALL.LE.E.C</t>
  </si>
  <si>
    <t>Q:B01:W0:_Z:E324E:SML:_Z:_Z:ALL:LE:E:C20211</t>
  </si>
  <si>
    <t>SUP.Q.B01.W0._Z.E2145.SML._Z._Z.ALL.LE.E.C</t>
  </si>
  <si>
    <t>Q:B01:W0:_Z:E2145:SML:_Z:_Z:ALL:LE:E:C20211</t>
  </si>
  <si>
    <t>SUP.Q.B01.W0._Z.E2135.SML._Z._Z.ALL.LE.E.C</t>
  </si>
  <si>
    <t>Q:B01:W0:_Z:E2135:SML:_Z:_Z:ALL:LE:E:C20211</t>
  </si>
  <si>
    <t>SUP.Q.B01.W0._Z.E2130.SML._Z._Z.ALL.LE.E.C</t>
  </si>
  <si>
    <t>Q:B01:W0:_Z:E2130:SML:_Z:_Z:ALL:LE:E:C20211</t>
  </si>
  <si>
    <t>SUP.Q.B01.W0._Z.E2140.SML._Z._Z.ALL.LE.E.C</t>
  </si>
  <si>
    <t>Q:B01:W0:_Z:E2140:SML:_Z:_Z:ALL:LE:E:C20211</t>
  </si>
  <si>
    <t>SUP.Q.B01.W0._Z.E1100.SML._Z._Z.ALL.LE.E.C</t>
  </si>
  <si>
    <t>Q:B01:W0:_Z:E1100:SML:_Z:_Z:ALL:LE:E:C20211</t>
  </si>
  <si>
    <t>SUP.Q.B01.W0._Z.E3000.SML._Z._Z.ALL.LE.E.C</t>
  </si>
  <si>
    <t>Q:B01:W0:_Z:E3000:SML:_Z:_Z:ALL:LE:E:C20211</t>
  </si>
  <si>
    <t>SUP.Q.B01.W0._Z.E2000.SML._Z._Z.ALL.LE.E.C</t>
  </si>
  <si>
    <t>Q:B01:W0:_Z:E2000:SML:_Z:_Z:ALL:LE:E:C20211</t>
  </si>
  <si>
    <t>SUP.Q.B01.W0._Z.E1000.SML._Z._Z.ALL.LE.E.C</t>
  </si>
  <si>
    <t>Q:B01:W0:_Z:E1000:SML:_Z:_Z:ALL:LE:E:C20211</t>
  </si>
  <si>
    <t>SUP.Q.B01.W0._Z.E5000.SML._Z._Z.ALL.LE.E.C</t>
  </si>
  <si>
    <t>Q:B01:W0:_Z:E5000:SML:_Z:_Z:ALL:LE:E:C20211</t>
  </si>
  <si>
    <t>SUP.Q.B01.W0._Z.E6000.SML._Z._Z.ALL.LE.E.C</t>
  </si>
  <si>
    <t>Q:B01:W0:_Z:E6000:SML:_Z:_Z:ALL:LE:E:C20211</t>
  </si>
  <si>
    <t>SUP.Q.B01.W0._Z.E9300.SML._Z._Z.ALL.LE.E.C</t>
  </si>
  <si>
    <t>Q:B01:W0:_Z:E9300:SML:_Z:_Z:ALL:LE:E:C20211</t>
  </si>
  <si>
    <t>SUP.Q.B01.W0._Z.E7000.SML._Z._Z.ALL.LE.E.C</t>
  </si>
  <si>
    <t>Q:B01:W0:_Z:E7000:SML:_Z:_Z:ALL:LE:E:C20211</t>
  </si>
  <si>
    <t>SUP.Q.B01.W0._Z.EW130.SML._Z._Z._Z._Z.PCT.C</t>
  </si>
  <si>
    <t>Q:B01:W0:_Z:EW130:SML:_Z:_Z:_Z:_Z:PCT:C20211</t>
  </si>
  <si>
    <t>SUP.Q.B01.W0._Z.EW145.SML._Z._Z._Z._Z.PCT.C</t>
  </si>
  <si>
    <t>Q:B01:W0:_Z:EW145:SML:_Z:_Z:_Z:_Z:PCT:C20211</t>
  </si>
  <si>
    <t>SUP.Q.B01.W0._Z.EW24C.SML._Z._Z._Z._Z.PCT.C</t>
  </si>
  <si>
    <t>Q:B01:W0:_Z:EW24C:SML:_Z:_Z:_Z:_Z:PCT:C20211</t>
  </si>
  <si>
    <t>SUP.Q.B01.W0._Z.EW135.SML._Z._Z._Z._Z.PCT.C</t>
  </si>
  <si>
    <t>Q:B01:W0:_Z:EW135:SML:_Z:_Z:_Z:_Z:PCT:C20211</t>
  </si>
  <si>
    <t>SUP.Q.B01.W0._Z.EW24I.SML._Z._Z._Z._Z.PCT.C</t>
  </si>
  <si>
    <t>Q:B01:W0:_Z:EW24I:SML:_Z:_Z:_Z:_Z:PCT:C20211</t>
  </si>
  <si>
    <t>SUP.Q.B01.W0._Z.EW24Q.SML._Z._Z._Z._Z.PCT.C</t>
  </si>
  <si>
    <t>Q:B01:W0:_Z:EW24Q:SML:_Z:_Z:_Z:_Z:PCT:C20211</t>
  </si>
  <si>
    <t>SUP.Q.B01.W0._Z.EW140.SML._Z._Z._Z._Z.PCT.C</t>
  </si>
  <si>
    <t>Q:B01:W0:_Z:EW140:SML:_Z:_Z:_Z:_Z:PCT:C20211</t>
  </si>
  <si>
    <t>SUP.Q.B01.W0._Z.EW24R.SML._Z._Z._Z._Z.PCT.C</t>
  </si>
  <si>
    <t>Q:B01:W0:_Z:EW24R:SML:_Z:_Z:_Z:_Z:PCT:C20211</t>
  </si>
  <si>
    <t>SUP.Q.B01.W0._Z.E1300.SML._Z._Z.ALL.LE.E.C</t>
  </si>
  <si>
    <t>Q:B01:W0:_Z:E1300:SML:_Z:_Z:ALL:LE:E:C20211</t>
  </si>
  <si>
    <t>SUP.Q.B01.W0._Z.E4000.SML._Z._Z.ALL.LE.E.C</t>
  </si>
  <si>
    <t>Q:B01:W0:_Z:E4000:SML:_Z:_Z:ALL:LE:E:C20211</t>
  </si>
  <si>
    <t>SUP.Q.B01.W0._Z.I3645.SML._Z._Z.P_._Z.PCT.C</t>
  </si>
  <si>
    <t>Q:B01:W0:_Z:I3645:SML:_Z:_Z:P_:_Z:PCT:C20211</t>
  </si>
  <si>
    <t>SUP.Q.B01.W0._Z.E0010.SML._Z._Z.P_.LE.E.C</t>
  </si>
  <si>
    <t>Q:B01:W0:_Z:E0010:SML:_Z:_Z:P_:LE:E:C20211</t>
  </si>
  <si>
    <t>SUP.Q.B01.W0._Z.E0010.SML._Z._Z.N_.LE.E.C</t>
  </si>
  <si>
    <t>Q:B01:W0:_Z:E0010:SML:_Z:_Z:N_:LE:E:C20211</t>
  </si>
  <si>
    <t>SUP.Q.B01.W0._Z.I3645.SML._Z._Z.N_._Z.PCT.C</t>
  </si>
  <si>
    <t>Q:B01:W0:_Z:I3645:SML:_Z:_Z:N_:_Z:PCT:C20211</t>
  </si>
  <si>
    <t>SUP.Q.B01.W0._Z.E0030.SML._Z._Z.ALL.LE.E.C</t>
  </si>
  <si>
    <t>Q:B01:W0:_Z:E0030:SML:_Z:_Z:ALL:LE:E:C20211</t>
  </si>
  <si>
    <t>SUP.Q.B01.W0._Z.E0030.SML._Z._Z.N_.LE.E.C</t>
  </si>
  <si>
    <t>Q:B01:W0:_Z:E0030:SML:_Z:_Z:N_:LE:E:C20211</t>
  </si>
  <si>
    <t>SUP.Q.B01.W0._Z.I7000.SML._Z._Z._Z._Z.PCT.C</t>
  </si>
  <si>
    <t>Q:B01:W0:_Z:I7000:SML:_Z:_Z:_Z:_Z:PCT:C20211</t>
  </si>
  <si>
    <t>SUP.Q.B01.W0._Z.E0010.SML._Z._Z.PFM.LE.E.C</t>
  </si>
  <si>
    <t>Q:B01:W0:_Z:E0010:SML:_Z:_Z:PFM:LE:E:C20211</t>
  </si>
  <si>
    <t>SUP.Q.B01.W0._Z.I3645.SML._Z._Z.PFM._Z.PCT.C</t>
  </si>
  <si>
    <t>Q:B01:W0:_Z:I3645:SML:_Z:_Z:PFM:_Z:PCT:C20211</t>
  </si>
  <si>
    <t>SUP.Q.B01.W0._Z.E0010.SML._Z._Z.NFM.LE.E.C</t>
  </si>
  <si>
    <t>Q:B01:W0:_Z:E0010:SML:_Z:_Z:NFM:LE:E:C20211</t>
  </si>
  <si>
    <t>SUP.Q.B01.W0._Z.I3645.SML._Z._Z.NFM._Z.PCT.C</t>
  </si>
  <si>
    <t>Q:B01:W0:_Z:I3645:SML:_Z:_Z:NFM:_Z:PCT:C20211</t>
  </si>
  <si>
    <t>SUP.Q.B01.W0._Z.I7100.SML._Z._Z._Z._Z.PCT.C</t>
  </si>
  <si>
    <t>Q:B01:W0:_Z:I7100:SML:_Z:_Z:_Z:_Z:PCT:C20211</t>
  </si>
  <si>
    <t>SUP.Q.B01.W0._Z.I7200.SML._Z._Z._Z._Z.PCT.C</t>
  </si>
  <si>
    <t>Q:B01:W0:_Z:I7200:SML:_Z:_Z:_Z:_Z:PCT:C20211</t>
  </si>
  <si>
    <t>SUP.Q.B01.W0._Z.I7300.SML._Z._Z._Z._Z.PCT.C</t>
  </si>
  <si>
    <t>Q:B01:W0:_Z:I7300:SML:_Z:_Z:_Z:_Z:PCT:C20211</t>
  </si>
  <si>
    <t>SUP.Q.B01.W0._Z.AQ001.SML._Z._Z.ALL.LE.E.C</t>
  </si>
  <si>
    <t>Q:B01:W0:_Z:AQ001:SML:_Z:_Z:ALL:LE:E:C20211</t>
  </si>
  <si>
    <t>SUP.Q.B01.W0._Z.AQ002.SML._Z._Z.ALL.LE.E.C</t>
  </si>
  <si>
    <t>Q:B01:W0:_Z:AQ002:SML:_Z:_Z:ALL:LE:E:C20211</t>
  </si>
  <si>
    <t>SUP.Q.B01.W0._Z.AQ003.SML._Z._Z.ALL.LE.E.C</t>
  </si>
  <si>
    <t>Q:B01:W0:_Z:AQ003:SML:_Z:_Z:ALL:LE:E:C20211</t>
  </si>
  <si>
    <t>SUP.Q.B01.W0.S1V.KFD32.SML._Z._Z._Z._Z.PCT.C</t>
  </si>
  <si>
    <t>Q:B01:W0:S1V:KFD32:SML:_Z:_Z:_Z:_Z:PCT:C20211</t>
  </si>
  <si>
    <t>SUP.Q.B01.W0.S1V.L1150.SML._Z._Z.ALL.LE.E.C</t>
  </si>
  <si>
    <t>Q:B01:W0:S1V:L1150:SML:_Z:_Z:ALL:LE:E:C20211</t>
  </si>
  <si>
    <t>SUP.Q.B01.W0.S1V.A1140.SML._Z._Z.ALL.LE.E.C</t>
  </si>
  <si>
    <t>Q:B01:W0:S1V:A1140:SML:_Z:_Z:ALL:LE:E:C20211</t>
  </si>
  <si>
    <t>SUP.Q.B01.W0._Z.I3211.SML._Z._Z._Z._Z.PCT.C</t>
  </si>
  <si>
    <t>Q:B01:W0:_Z:I3211:SML:_Z:_Z:_Z:_Z:PCT:C20211</t>
  </si>
  <si>
    <t>SUP.Q.B01.W0._Z.I3213.SML._Z._Z._Z._Z.PCT.C</t>
  </si>
  <si>
    <t>Q:B01:W0:_Z:I3213:SML:_Z:_Z:_Z:_Z:PCT:C20211</t>
  </si>
  <si>
    <t>SUP.Q.B01.W0._Z.I3212.SML._Z._Z._Z._Z.PCT.C</t>
  </si>
  <si>
    <t>Q:B01:W0:_Z:I3212:SML:_Z:_Z:_Z:_Z:PCT:C20211</t>
  </si>
  <si>
    <t>SUP.Q.B01.W0._Z.A6422.SML._Z._Z.ALL.LE.E.C</t>
  </si>
  <si>
    <t>Q:B01:W0:_Z:A6422:SML:_Z:_Z:ALL:LE:E:C20211</t>
  </si>
  <si>
    <t>SUP.Q.B01.W0._Z.A6421.SML._Z._Z.ALL.LE.E.C</t>
  </si>
  <si>
    <t>Q:B01:W0:_Z:A6421:SML:_Z:_Z:ALL:LE:E:C20211</t>
  </si>
  <si>
    <t>SUP.Q.B01.W0._Z.A6521.SML._Z._Z.ALL.LE.E.C</t>
  </si>
  <si>
    <t>Q:B01:W0:_Z:A6521:SML:_Z:_Z:ALL:LE:E:C20211</t>
  </si>
  <si>
    <t>SUP.Q.B01.W0._Z.A6522.SML._Z._Z.ALL.LE.E.C</t>
  </si>
  <si>
    <t>Q:B01:W0:_Z:A6522:SML:_Z:_Z:ALL:LE:E:C20211</t>
  </si>
  <si>
    <t>SUP.Q.B01.W0._Z.A6410.SML._Z._Z.ALL.LE.E.C</t>
  </si>
  <si>
    <t>Q:B01:W0:_Z:A6410:SML:_Z:_Z:ALL:LE:E:C20211</t>
  </si>
  <si>
    <t>SUP.Q.B01.W0._Z.A6420.SML._Z._Z.ALL.LE.E.C</t>
  </si>
  <si>
    <t>Q:B01:W0:_Z:A6420:SML:_Z:_Z:ALL:LE:E:C20211</t>
  </si>
  <si>
    <t>SUP.Q.B01.W0._Z.A6510.SML._Z._Z.ALL.LE.E.C</t>
  </si>
  <si>
    <t>Q:B01:W0:_Z:A6510:SML:_Z:_Z:ALL:LE:E:C20211</t>
  </si>
  <si>
    <t>SUP.Q.B01.W0._Z.A6520.SML._Z._Z.ALL.LE.E.C</t>
  </si>
  <si>
    <t>Q:B01:W0:_Z:A6520:SML:_Z:_Z:ALL:LE:E:C20211</t>
  </si>
  <si>
    <t>SUP.Q.B01.W0._Z.A6320.SML._Z._Z.ALL.LE.E.C</t>
  </si>
  <si>
    <t>Q:B01:W0:_Z:A6320:SML:_Z:_Z:ALL:LE:E:C20211</t>
  </si>
  <si>
    <t>SUP.Q.B01.W0._Z.A6600.SML._Z._Z.ALL.LE.E.C</t>
  </si>
  <si>
    <t>Q:B01:W0:_Z:A6600:SML:_Z:_Z:ALL:LE:E:C20211</t>
  </si>
  <si>
    <t>SUP.Q.B01.W0._Z.A6400.SML._Z._Z.ALL.LE.E.C</t>
  </si>
  <si>
    <t>Q:B01:W0:_Z:A6400:SML:_Z:_Z:ALL:LE:E:C20211</t>
  </si>
  <si>
    <t>SUP.Q.B01.W0._Z.A6500.SML._Z._Z.ALL.LE.E.C</t>
  </si>
  <si>
    <t>Q:B01:W0:_Z:A6500:SML:_Z:_Z:ALL:LE:E:C20211</t>
  </si>
  <si>
    <t>SUP.Q.B01.W0._Z.I3017.SML._Z._Z._Z._Z.PCT.C</t>
  </si>
  <si>
    <t>Q:B01:W0:_Z:I3017:SML:_Z:_Z:_Z:_Z:PCT:C20211</t>
  </si>
  <si>
    <t>SUP.Q.B01.W0._Z.A6310.SML._Z._Z.ALL.LE.E.C</t>
  </si>
  <si>
    <t>Q:B01:W0:_Z:A6310:SML:_Z:_Z:ALL:LE:E:C20211</t>
  </si>
  <si>
    <t>SUP.Q.B01.W0._Z.A6800.SML._Z._Z.ALL.LE.E.C</t>
  </si>
  <si>
    <t>Q:B01:W0:_Z:A6800:SML:_Z:_Z:ALL:LE:E:C20211</t>
  </si>
  <si>
    <t>SUP.Q.B01.W0._Z.A6700.SML._Z._Z.ALL.LE.E.C</t>
  </si>
  <si>
    <t>Q:B01:W0:_Z:A6700:SML:_Z:_Z:ALL:LE:E:C20211</t>
  </si>
  <si>
    <t>SUP.Q.B01.W0._Z.I2110.SML._Z._Z._Z._Z.PCT.C</t>
  </si>
  <si>
    <t>Q:B01:W0:_Z:I2110:SML:_Z:_Z:_Z:_Z:PCT:C20211</t>
  </si>
  <si>
    <t>SUP.H.B01.AT.S13.E0010.SML._Z._Z.ALL.LE.E.C</t>
  </si>
  <si>
    <t>H:B01:AT:S13:E0010:SML:_Z:_Z:ALL:LE:E:C20202</t>
  </si>
  <si>
    <t>SUP.H.B01.BE.S13.E0010.SML._Z._Z.ALL.LE.E.C</t>
  </si>
  <si>
    <t>H:B01:BE:S13:E0010:SML:_Z:_Z:ALL:LE:E:C20202</t>
  </si>
  <si>
    <t>SUP.H.B01.CY.S13.E0010.SML._Z._Z.ALL.LE.E.C</t>
  </si>
  <si>
    <t>H:B01:CY:S13:E0010:SML:_Z:_Z:ALL:LE:E:C20202</t>
  </si>
  <si>
    <t>SUP.H.B01.EE.S13.E0010.SML._Z._Z.ALL.LE.E.C</t>
  </si>
  <si>
    <t>H:B01:EE:S13:E0010:SML:_Z:_Z:ALL:LE:E:C20202</t>
  </si>
  <si>
    <t>SUP.H.B01.FI.S13.E0010.SML._Z._Z.ALL.LE.E.C</t>
  </si>
  <si>
    <t>H:B01:FI:S13:E0010:SML:_Z:_Z:ALL:LE:E:C20202</t>
  </si>
  <si>
    <t>SUP.H.B01.FR.S13.E0010.SML._Z._Z.ALL.LE.E.C</t>
  </si>
  <si>
    <t>H:B01:FR:S13:E0010:SML:_Z:_Z:ALL:LE:E:C20202</t>
  </si>
  <si>
    <t>SUP.H.B01.DE.S13.E0010.SML._Z._Z.ALL.LE.E.C</t>
  </si>
  <si>
    <t>H:B01:DE:S13:E0010:SML:_Z:_Z:ALL:LE:E:C20202</t>
  </si>
  <si>
    <t>SUP.H.B01.GR.S13.E0010.SML._Z._Z.ALL.LE.E.C</t>
  </si>
  <si>
    <t>H:B01:GR:S13:E0010:SML:_Z:_Z:ALL:LE:E:C20202</t>
  </si>
  <si>
    <t>SUP.H.B01.IE.S13.E0010.SML._Z._Z.ALL.LE.E.C</t>
  </si>
  <si>
    <t>H:B01:IE:S13:E0010:SML:_Z:_Z:ALL:LE:E:C20202</t>
  </si>
  <si>
    <t>SUP.H.B01.IT.S13.E0010.SML._Z._Z.ALL.LE.E.C</t>
  </si>
  <si>
    <t>H:B01:IT:S13:E0010:SML:_Z:_Z:ALL:LE:E:C20202</t>
  </si>
  <si>
    <t>SUP.H.B01.LV.S13.E0010.SML._Z._Z.ALL.LE.E.C</t>
  </si>
  <si>
    <t>H:B01:LV:S13:E0010:SML:_Z:_Z:ALL:LE:E:C20202</t>
  </si>
  <si>
    <t>SUP.H.B01.LT.S13.E0010.SML._Z._Z.ALL.LE.E.C</t>
  </si>
  <si>
    <t>H:B01:LT:S13:E0010:SML:_Z:_Z:ALL:LE:E:C20202</t>
  </si>
  <si>
    <t>SUP.H.B01.LU.S13.E0010.SML._Z._Z.ALL.LE.E.C</t>
  </si>
  <si>
    <t>H:B01:LU:S13:E0010:SML:_Z:_Z:ALL:LE:E:C20202</t>
  </si>
  <si>
    <t>SUP.H.B01.MT.S13.E0010.SML._Z._Z.ALL.LE.E.C</t>
  </si>
  <si>
    <t>H:B01:MT:S13:E0010:SML:_Z:_Z:ALL:LE:E:C20202</t>
  </si>
  <si>
    <t>SUP.H.B01.NL.S13.E0010.SML._Z._Z.ALL.LE.E.C</t>
  </si>
  <si>
    <t>H:B01:NL:S13:E0010:SML:_Z:_Z:ALL:LE:E:C20202</t>
  </si>
  <si>
    <t>SUP.H.B01.E10.S13.E0010.SML._Z._Z.ALL.LE.E.C</t>
  </si>
  <si>
    <t>H:B01:E10:S13:E0010:SML:_Z:_Z:ALL:LE:E:C20202</t>
  </si>
  <si>
    <t>SUP.H.B01.G00.S13.E0010.SML._Z._Z.ALL.LE.E.C</t>
  </si>
  <si>
    <t>H:B01:G00:S13:E0010:SML:_Z:_Z:ALL:LE:E:C20202</t>
  </si>
  <si>
    <t>SUP.H.B01.PT.S13.E0010.SML._Z._Z.ALL.LE.E.C</t>
  </si>
  <si>
    <t>H:B01:PT:S13:E0010:SML:_Z:_Z:ALL:LE:E:C20202</t>
  </si>
  <si>
    <t>SUP.H.B01.W1.S13.E0010.SML._Z._Z.ALL.LE.E.C</t>
  </si>
  <si>
    <t>H:B01:W1:S13:E0010:SML:_Z:_Z:ALL:LE:E:C20202</t>
  </si>
  <si>
    <t>SUP.H.B01.SK.S13.E0010.SML._Z._Z.ALL.LE.E.C</t>
  </si>
  <si>
    <t>H:B01:SK:S13:E0010:SML:_Z:_Z:ALL:LE:E:C20202</t>
  </si>
  <si>
    <t>SUP.H.B01.SI.S13.E0010.SML._Z._Z.ALL.LE.E.C</t>
  </si>
  <si>
    <t>H:B01:SI:S13:E0010:SML:_Z:_Z:ALL:LE:E:C20202</t>
  </si>
  <si>
    <t>SUP.H.B01.ES.S13.E0010.SML._Z._Z.ALL.LE.E.C</t>
  </si>
  <si>
    <t>H:B01:ES:S13:E0010:SML:_Z:_Z:ALL:LE:E:C20202</t>
  </si>
  <si>
    <t>SUP.H.B01.W0.S13.E0010.SML._Z._Z.ALL.LE.E.C</t>
  </si>
  <si>
    <t>H:B01:W0:S13:E0010:SML:_Z:_Z:ALL:LE:E:C20202</t>
  </si>
  <si>
    <t>SUP.H.B01._X.S13.E0010.SML._Z._Z.ALL.LE.E.C</t>
  </si>
  <si>
    <t>H:B01:_X:S13:E0010:SML:_Z:_Z:ALL:LE:E:C20202</t>
  </si>
  <si>
    <t>SUP.H.B01.BG.S13.E0010.SML._Z._Z.ALL.LE.E.C</t>
  </si>
  <si>
    <t>H:B01:BG:S13:E0010:SML:_Z:_Z:ALL:LE:E:C20202</t>
  </si>
  <si>
    <t>SUP.H.B01.HR.S13.E0010.SML._Z._Z.ALL.LE.E.C</t>
  </si>
  <si>
    <t>H:B01:HR:S13:E0010:SML:_Z:_Z:ALL:LE:E:C20202</t>
  </si>
  <si>
    <t>SUP.Q.ES._Z._Z.R0104._T._Z._Z._Z._Z.Z.C</t>
  </si>
  <si>
    <t>Q:ES:_Z:_Z:R0104:_T:_Z:_Z:_Z:_Z:Z:C20211</t>
  </si>
  <si>
    <t>SUP.Q.ES.W0._Z.P2240._T._Z._Z.ALL._Z.E.C</t>
  </si>
  <si>
    <t>Q:ES:W0:_Z:P2240:_T:_Z:_Z:ALL:_Z:E:C20211</t>
  </si>
  <si>
    <t>SUP.Q.ES.W0._Z.I2100._T._Z._Z._Z._Z.PCT.C</t>
  </si>
  <si>
    <t>Q:ES:W0:_Z:I2100:_T:_Z:_Z:_Z:_Z:PCT:C20211</t>
  </si>
  <si>
    <t>SUP.Q.ES.W0._Z.P2148._T._Z._Z.ALL._Z.E.C</t>
  </si>
  <si>
    <t>Q:ES:W0:_Z:P2148:_T:_Z:_Z:ALL:_Z:E:C20211</t>
  </si>
  <si>
    <t>SUP.Q.ES.W0._Z.P2440._T._Z._Z.ALL._Z.E.C</t>
  </si>
  <si>
    <t>Q:ES:W0:_Z:P2440:_T:_Z:_Z:ALL:_Z:E:C20211</t>
  </si>
  <si>
    <t>SUP.Q.ES.W0._Z.P2130._T._Z._Z.ALL._Z.E.C</t>
  </si>
  <si>
    <t>Q:ES:W0:_Z:P2130:_T:_Z:_Z:ALL:_Z:E:C20211</t>
  </si>
  <si>
    <t>SUP.Q.ES.W0._Z.I2531._T._Z._Z._Z._Z.PCT.C</t>
  </si>
  <si>
    <t>Q:ES:W0:_Z:I2531:_T:_Z:_Z:_Z:_Z:PCT:C20211</t>
  </si>
  <si>
    <t>SUP.Q.ES.W0._Z.P2250._T._Z._Z.ALL._Z.E.C</t>
  </si>
  <si>
    <t>Q:ES:W0:_Z:P2250:_T:_Z:_Z:ALL:_Z:E:C20211</t>
  </si>
  <si>
    <t>SUP.Q.ES.W0._Z.P2110._T._Z._Z.ALL._Z.E.C</t>
  </si>
  <si>
    <t>Q:ES:W0:_Z:P2110:_T:_Z:_Z:ALL:_Z:E:C20211</t>
  </si>
  <si>
    <t>SUP.Q.ES.W0._Z.I2513._T._Z._Z._Z._Z.PCT.C</t>
  </si>
  <si>
    <t>Q:ES:W0:_Z:I2513:_T:_Z:_Z:_Z:_Z:PCT:C20211</t>
  </si>
  <si>
    <t>SUP.Q.ES.W0._Z.P2160._T._Z._Z.ALL._Z.E.C</t>
  </si>
  <si>
    <t>Q:ES:W0:_Z:P2160:_T:_Z:_Z:ALL:_Z:E:C20211</t>
  </si>
  <si>
    <t>SUP.Q.ES.W0._Z.P0000._T._Z._Z.ALL._Z.E.C</t>
  </si>
  <si>
    <t>Q:ES:W0:_Z:P0000:_T:_Z:_Z:ALL:_Z:E:C20211</t>
  </si>
  <si>
    <t>SUP.Q.ES.W0._Z.P2133._T._Z._Z.ALL._Z.E.C</t>
  </si>
  <si>
    <t>Q:ES:W0:_Z:P2133:_T:_Z:_Z:ALL:_Z:E:C20211</t>
  </si>
  <si>
    <t>SUP.Q.ES.W0._Z.I2526._T._Z._Z._Z._Z.PCT.C</t>
  </si>
  <si>
    <t>Q:ES:W0:_Z:I2526:_T:_Z:_Z:_Z:_Z:PCT:C20211</t>
  </si>
  <si>
    <t>SUP.Q.ES.W0._Z.P2100._T._Z._Z.ALL._Z.E.C</t>
  </si>
  <si>
    <t>Q:ES:W0:_Z:P2100:_T:_Z:_Z:ALL:_Z:E:C20211</t>
  </si>
  <si>
    <t>SUP.Q.ES.W0._Z.P2450._T._Z._Z.ALL._Z.E.C</t>
  </si>
  <si>
    <t>Q:ES:W0:_Z:P2450:_T:_Z:_Z:ALL:_Z:E:C20211</t>
  </si>
  <si>
    <t>SUP.Q.ES.W0._Z.P3300._T._Z._Z.ALL._Z.E.C</t>
  </si>
  <si>
    <t>Q:ES:W0:_Z:P3300:_T:_Z:_Z:ALL:_Z:E:C20211</t>
  </si>
  <si>
    <t>SUP.Q.ES.W0._Z.I2004._T._Z._Z._Z._Z.PCT.C</t>
  </si>
  <si>
    <t>Q:ES:W0:_Z:I2004:_T:_Z:_Z:_Z:_Z:PCT:C20211</t>
  </si>
  <si>
    <t>SUP.Q.ES.W0._Z.I2003._T._Z._Z._Z._Z.PCT.C</t>
  </si>
  <si>
    <t>Q:ES:W0:_Z:I2003:_T:_Z:_Z:_Z:_Z:PCT:C20211</t>
  </si>
  <si>
    <t>SUP.Q.ES.W0._Z.P3310._T._Z._Z.ALL._Z.E.C</t>
  </si>
  <si>
    <t>Q:ES:W0:_Z:P3310:_T:_Z:_Z:ALL:_Z:E:C20211</t>
  </si>
  <si>
    <t>SUP.Q.ES.W0.S121.A1140._T._Z._Z.ALL.LE.E.C</t>
  </si>
  <si>
    <t>Q:ES:W0:S121:A1140:_T:_Z:_Z:ALL:LE:E:C20211</t>
  </si>
  <si>
    <t>SUP.Q.ES.W0.S122Z.A1140._T._Z._Z.ALL.LE.E.C</t>
  </si>
  <si>
    <t>Q:ES:W0:S122Z:A1140:_T:_Z:_Z:ALL:LE:E:C20211</t>
  </si>
  <si>
    <t>SUP.Q.ES.W0.S13.A1140._T._Z._Z.ALL.LE.E.C</t>
  </si>
  <si>
    <t>Q:ES:W0:S13:A1140:_T:_Z:_Z:ALL:LE:E:C20211</t>
  </si>
  <si>
    <t>SUP.Q.ES.W0._Z.A1420._T._Z._Z.ALL.LE.E.C</t>
  </si>
  <si>
    <t>Q:ES:W0:_Z:A1420:_T:_Z:_Z:ALL:LE:E:C20211</t>
  </si>
  <si>
    <t>SUP.Q.ES.W0.S14.A1140._T._Z._Z.ALL.LE.E.C</t>
  </si>
  <si>
    <t>Q:ES:W0:S14:A1140:_T:_Z:_Z:ALL:LE:E:C20211</t>
  </si>
  <si>
    <t>SUP.Q.ES.W0.S11.A1140._T._Z._Z.ALL.LE.E.C</t>
  </si>
  <si>
    <t>Q:ES:W0:S11:A1140:_T:_Z:_Z:ALL:LE:E:C20211</t>
  </si>
  <si>
    <t>SUP.Q.ES.W0.S12R.A1140._T._Z._Z.ALL.LE.E.C</t>
  </si>
  <si>
    <t>Q:ES:W0:S12R:A1140:_T:_Z:_Z:ALL:LE:E:C20211</t>
  </si>
  <si>
    <t>SUP.Q.ES.W0._Z.A1410._T._Z._Z.ALL.LE.E.C</t>
  </si>
  <si>
    <t>Q:ES:W0:_Z:A1410:_T:_Z:_Z:ALL:LE:E:C20211</t>
  </si>
  <si>
    <t>SUP.Q.ES.W0._Z.A0010._T._Z._Z.ALL.LE.E.C</t>
  </si>
  <si>
    <t>Q:ES:W0:_Z:A0010:_T:_Z:_Z:ALL:LE:E:C20211</t>
  </si>
  <si>
    <t>SUP.Q.ES.W0._Z.A1200._T._Z._Z.ALL.LE.E.C</t>
  </si>
  <si>
    <t>Q:ES:W0:_Z:A1200:_T:_Z:_Z:ALL:LE:E:C20211</t>
  </si>
  <si>
    <t>SUP.Q.ES.W0._Z.A1401._T._Z._Z.ALL.LE.E.C</t>
  </si>
  <si>
    <t>Q:ES:W0:_Z:A1401:_T:_Z:_Z:ALL:LE:E:C20211</t>
  </si>
  <si>
    <t>SUP.Q.ES.W0._Z.A1301._T._Z._Z.ALL.LE.E.C</t>
  </si>
  <si>
    <t>Q:ES:W0:_Z:A1301:_T:_Z:_Z:ALL:LE:E:C20211</t>
  </si>
  <si>
    <t>SUP.Q.ES.W0._Z.A3200._T._Z._Z.ALL.LE.E.C</t>
  </si>
  <si>
    <t>Q:ES:W0:_Z:A3200:_T:_Z:_Z:ALL:LE:E:C20211</t>
  </si>
  <si>
    <t>SUP.Q.ES.W0._Z.A2120._T._Z._Z.ALL.LE.E.C</t>
  </si>
  <si>
    <t>Q:ES:W0:_Z:A2120:_T:_Z:_Z:ALL:LE:E:C20211</t>
  </si>
  <si>
    <t>SUP.Q.ES.W0._Z.A1140._T._Z._Z.ALL.LE.E.C</t>
  </si>
  <si>
    <t>Q:ES:W0:_Z:A1140:_T:_Z:_Z:ALL:LE:E:C20211</t>
  </si>
  <si>
    <t>SUP.Q.ES.W0._Z.A9600._T._Z._Z.ALL.LE.E.C</t>
  </si>
  <si>
    <t>Q:ES:W0:_Z:A9600:_T:_Z:_Z:ALL:LE:E:C20211</t>
  </si>
  <si>
    <t>SUP.Q.ES.W0._Z.I3053._T._Z._Z._Z._Z.PCT.C</t>
  </si>
  <si>
    <t>Q:ES:W0:_Z:I3053:_T:_Z:_Z:_Z:_Z:PCT:C20211</t>
  </si>
  <si>
    <t>SUP.Q.ES.W0._Z.I3063._T._Z._Z._Z._Z.PCT.C</t>
  </si>
  <si>
    <t>Q:ES:W0:_Z:I3063:_T:_Z:_Z:_Z:_Z:PCT:C20211</t>
  </si>
  <si>
    <t>SUP.Q.ES.W0._Z.A0000._T._Z._Z.ALL.LE.E.C</t>
  </si>
  <si>
    <t>Q:ES:W0:_Z:A0000:_T:_Z:_Z:ALL:LE:E:C20211</t>
  </si>
  <si>
    <t>SUP.Q.ES.W0.S121.L1150._T._Z._Z.ALL.LE.E.C</t>
  </si>
  <si>
    <t>Q:ES:W0:S121:L1150:_T:_Z:_Z:ALL:LE:E:C20211</t>
  </si>
  <si>
    <t>SUP.Q.ES.W0.S122Z.L1150._T._Z._Z.ALL.LE.E.C</t>
  </si>
  <si>
    <t>Q:ES:W0:S122Z:L1150:_T:_Z:_Z:ALL:LE:E:C20211</t>
  </si>
  <si>
    <t>SUP.Q.ES.W0.S13.L1150._T._Z._Z.ALL.LE.E.C</t>
  </si>
  <si>
    <t>Q:ES:W0:S13:L1150:_T:_Z:_Z:ALL:LE:E:C20211</t>
  </si>
  <si>
    <t>SUP.Q.ES.W0.S14.L1150._T._Z._Z.ALL.LE.E.C</t>
  </si>
  <si>
    <t>Q:ES:W0:S14:L1150:_T:_Z:_Z:ALL:LE:E:C20211</t>
  </si>
  <si>
    <t>SUP.Q.ES.W0.S11.L1150._T._Z._Z.ALL.LE.E.C</t>
  </si>
  <si>
    <t>Q:ES:W0:S11:L1150:_T:_Z:_Z:ALL:LE:E:C20211</t>
  </si>
  <si>
    <t>SUP.Q.ES.W0._Z.L1251._T._Z._Z.ALL.LE.E.C</t>
  </si>
  <si>
    <t>Q:ES:W0:_Z:L1251:_T:_Z:_Z:ALL:LE:E:C20211</t>
  </si>
  <si>
    <t>SUP.Q.ES.W0._Z.L1451._T._Z._Z.ALL.LE.E.C</t>
  </si>
  <si>
    <t>Q:ES:W0:_Z:L1451:_T:_Z:_Z:ALL:LE:E:C20211</t>
  </si>
  <si>
    <t>SUP.Q.ES.W0.S12R.L1150._T._Z._Z.ALL.LE.E.C</t>
  </si>
  <si>
    <t>Q:ES:W0:S12R:L1150:_T:_Z:_Z:ALL:LE:E:C20211</t>
  </si>
  <si>
    <t>SUP.Q.ES.W0._Z.LE730._T._Z._Z.ALL.LE.E.C</t>
  </si>
  <si>
    <t>Q:ES:W0:_Z:LE730:_T:_Z:_Z:ALL:LE:E:C20211</t>
  </si>
  <si>
    <t>SUP.Q.ES.W0._Z.LE500._T._Z._Z.ALL.LE.E.C</t>
  </si>
  <si>
    <t>Q:ES:W0:_Z:LE500:_T:_Z:_Z:ALL:LE:E:C20211</t>
  </si>
  <si>
    <t>SUP.Q.ES.W0._Z.LE200._T._Z._Z.ALL.LE.E.C</t>
  </si>
  <si>
    <t>Q:ES:W0:_Z:LE200:_T:_Z:_Z:ALL:LE:E:C20211</t>
  </si>
  <si>
    <t>SUP.Q.ES.W0._Z.NSV21._T._Z._Z.ALL.LE.E.C</t>
  </si>
  <si>
    <t>Q:ES:W0:_Z:NSV21:_T:_Z:_Z:ALL:LE:E:C20211</t>
  </si>
  <si>
    <t>SUP.Q.ES.W0._Z.LE400._T._Z._Z.ALL.LE.E.C</t>
  </si>
  <si>
    <t>Q:ES:W0:_Z:LE400:_T:_Z:_Z:ALL:LE:E:C20211</t>
  </si>
  <si>
    <t>SUP.Q.ES.W0._Z.L1250._T._Z._Z.ALL.LE.E.C</t>
  </si>
  <si>
    <t>Q:ES:W0:_Z:L1250:_T:_Z:_Z:ALL:LE:E:C20211</t>
  </si>
  <si>
    <t>SUP.Q.ES.W0._Z.L1150._T._Z._Z.ALL.LE.E.C</t>
  </si>
  <si>
    <t>Q:ES:W0:_Z:L1150:_T:_Z:_Z:ALL:LE:E:C20211</t>
  </si>
  <si>
    <t>SUP.Q.ES.W0._Z.L1450._T._Z._Z.ALL.LE.E.C</t>
  </si>
  <si>
    <t>Q:ES:W0:_Z:L1450:_T:_Z:_Z:ALL:LE:E:C20211</t>
  </si>
  <si>
    <t>SUP.Q.ES.W0._Z.LE000._T._Z._Z.ALL.LE.E.C</t>
  </si>
  <si>
    <t>Q:ES:W0:_Z:LE000:_T:_Z:_Z:ALL:LE:E:C20211</t>
  </si>
  <si>
    <t>SUP.Q.ES.W0._Z.L9600._T._Z._Z.ALL.LE.E.C</t>
  </si>
  <si>
    <t>Q:ES:W0:_Z:L9600:_T:_Z:_Z:ALL:LE:E:C20211</t>
  </si>
  <si>
    <t>SUP.Q.ES.W0._Z.L3000._T._Z._Z.ALL.LE.E.C</t>
  </si>
  <si>
    <t>Q:ES:W0:_Z:L3000:_T:_Z:_Z:ALL:LE:E:C20211</t>
  </si>
  <si>
    <t>SUP.Q.ES.W0._Z.LE999._T._Z._Z.ALL.LE.E.C</t>
  </si>
  <si>
    <t>Q:ES:W0:_Z:LE999:_T:_Z:_Z:ALL:LE:E:C20211</t>
  </si>
  <si>
    <t>SUP.Q.ES.W0._Z.O1100._T._Z._Z.ALL.LE.E.C</t>
  </si>
  <si>
    <t>Q:ES:W0:_Z:O1100:_T:_Z:_Z:ALL:LE:E:C20211</t>
  </si>
  <si>
    <t>SUP.Q.ES.W0._Z.I4008._T._Z._Z._Z._Z.PCT.C</t>
  </si>
  <si>
    <t>Q:ES:W0:_Z:I4008:_T:_Z:_Z:_Z:_Z:PCT:C20211</t>
  </si>
  <si>
    <t>SUP.Q.ES.W0._Z.O1000._T._Z._Z.ALL.LE.E.C</t>
  </si>
  <si>
    <t>Q:ES:W0:_Z:O1000:_T:_Z:_Z:ALL:LE:E:C20211</t>
  </si>
  <si>
    <t>SUP.Q.ES.W0._Z.I4002._T._Z._Z._Z._Z.PCT.C</t>
  </si>
  <si>
    <t>Q:ES:W0:_Z:I4002:_T:_Z:_Z:_Z:_Z:PCT:C20211</t>
  </si>
  <si>
    <t>SUP.Q.ES.W0._Z.O0000._T._Z._Z.ALL.LE.E.C</t>
  </si>
  <si>
    <t>Q:ES:W0:_Z:O0000:_T:_Z:_Z:ALL:LE:E:C20211</t>
  </si>
  <si>
    <t>SUP.Q.ES.W0._Z.I4001._T._Z._Z._Z._Z.PCT.C</t>
  </si>
  <si>
    <t>Q:ES:W0:_Z:I4001:_T:_Z:_Z:_Z:_Z:PCT:C20211</t>
  </si>
  <si>
    <t>SUP.Q.ES.W0._Z.E0000._T._Z._Z.ALL.LE.E.C</t>
  </si>
  <si>
    <t>Q:ES:W0:_Z:E0000:_T:_Z:_Z:ALL:LE:E:C20211</t>
  </si>
  <si>
    <t>SUP.Q.ES.W0._Z.MSV33._T._Z._Z.ALL.LE.E.C</t>
  </si>
  <si>
    <t>Q:ES:W0:_Z:MSV33:_T:_Z:_Z:ALL:LE:E:C20211</t>
  </si>
  <si>
    <t>SUP.Q.ES.W0._Z.MSV37._T._Z._Z.ALL.LE.E.C</t>
  </si>
  <si>
    <t>Q:ES:W0:_Z:MSV37:_T:_Z:_Z:ALL:LE:E:C20211</t>
  </si>
  <si>
    <t>SUP.Q.ES.W0._Z.MSV34._T._Z._Z.ALL.LE.E.C</t>
  </si>
  <si>
    <t>Q:ES:W0:_Z:MSV34:_T:_Z:_Z:ALL:LE:E:C20211</t>
  </si>
  <si>
    <t>SUP.Q.ES.W0._Z.MSV36._T._Z._Z.ALL.LE.E.C</t>
  </si>
  <si>
    <t>Q:ES:W0:_Z:MSV36:_T:_Z:_Z:ALL:LE:E:C20211</t>
  </si>
  <si>
    <t>SUP.Q.ES.W0._Z.MSV35._T._Z._Z.ALL.LE.E.C</t>
  </si>
  <si>
    <t>Q:ES:W0:_Z:MSV35:_T:_Z:_Z:ALL:LE:E:C20211</t>
  </si>
  <si>
    <t>SUP.Q.ES.W0._Z.MSV38._T._Z._Z.ALL.LE.E.C</t>
  </si>
  <si>
    <t>Q:ES:W0:_Z:MSV38:_T:_Z:_Z:ALL:LE:E:C20211</t>
  </si>
  <si>
    <t>SUP.Q.ES.W0._Z.MSV39._T._Z._Z.ALL.LE.E.C</t>
  </si>
  <si>
    <t>Q:ES:W0:_Z:MSV39:_T:_Z:_Z:ALL:LE:E:C20211</t>
  </si>
  <si>
    <t>SUP.Q.ES.W0._Z.MSV31._T._Z._Z.ALL.LE.E.C</t>
  </si>
  <si>
    <t>Q:ES:W0:_Z:MSV31:_T:_Z:_Z:ALL:LE:E:C20211</t>
  </si>
  <si>
    <t>SUP.Q.ES.W0._Z.KSV12._T._Z._Z._Z._Z.PCT.C</t>
  </si>
  <si>
    <t>Q:ES:W0:_Z:KSV12:_T:_Z:_Z:_Z:_Z:PCT:C20211</t>
  </si>
  <si>
    <t>SUP.Q.ES.W0._Z.KSV13._T._Z._Z._Z._Z.PCT.C</t>
  </si>
  <si>
    <t>Q:ES:W0:_Z:KSV13:_T:_Z:_Z:_Z:_Z:PCT:C20211</t>
  </si>
  <si>
    <t>SUP.Q.ES.W0._Z.NSV12._T._Z._Z.ALL.LE.E.C</t>
  </si>
  <si>
    <t>Q:ES:W0:_Z:NSV12:_T:_Z:_Z:ALL:LE:E:C20211</t>
  </si>
  <si>
    <t>SUP.Q.ES.W0._Z.NSV13._T._Z._Z.ALL.LE.E.C</t>
  </si>
  <si>
    <t>Q:ES:W0:_Z:NSV13:_T:_Z:_Z:ALL:LE:E:C20211</t>
  </si>
  <si>
    <t>SUP.Q.ES.W0._Z.MSV12._T._Z._Z.ALL.LE.E.C</t>
  </si>
  <si>
    <t>Q:ES:W0:_Z:MSV12:_T:_Z:_Z:ALL:LE:E:C20211</t>
  </si>
  <si>
    <t>SUP.Q.ES.W0._Z.MSV13._T._Z._Z.ALL.LE.E.C</t>
  </si>
  <si>
    <t>Q:ES:W0:_Z:MSV13:_T:_Z:_Z:ALL:LE:E:C20211</t>
  </si>
  <si>
    <t>SUP.Q.ES.W0._Z.E5200._T._Z._Z.ALL.LE.E.C</t>
  </si>
  <si>
    <t>Q:ES:W0:_Z:E5200:_T:_Z:_Z:ALL:LE:E:C20211</t>
  </si>
  <si>
    <t>SUP.Q.ES.W0._Z.E5100._T._Z._Z.ALL.LE.E.C</t>
  </si>
  <si>
    <t>Q:ES:W0:_Z:E5100:_T:_Z:_Z:ALL:LE:E:C20211</t>
  </si>
  <si>
    <t>SUP.Q.ES.W0._Z.E6300._T._Z._Z.ALL.LE.E.C</t>
  </si>
  <si>
    <t>Q:ES:W0:_Z:E6300:_T:_Z:_Z:ALL:LE:E:C20211</t>
  </si>
  <si>
    <t>SUP.Q.ES.W0._Z.E6100._T._Z._Z.ALL.LE.E.C</t>
  </si>
  <si>
    <t>Q:ES:W0:_Z:E6100:_T:_Z:_Z:ALL:LE:E:C20211</t>
  </si>
  <si>
    <t>SUP.Q.ES.W0._Z.E6200._T._Z._Z.ALL.LE.E.C</t>
  </si>
  <si>
    <t>Q:ES:W0:_Z:E6200:_T:_Z:_Z:ALL:LE:E:C20211</t>
  </si>
  <si>
    <t>SUP.Q.ES.W0._Z.E324C._T._Z._Z.ALL.LE.E.C</t>
  </si>
  <si>
    <t>Q:ES:W0:_Z:E324C:_T:_Z:_Z:ALL:LE:E:C20211</t>
  </si>
  <si>
    <t>SUP.Q.ES.W0._Z.E324I._T._Z._Z.ALL.LE.E.C</t>
  </si>
  <si>
    <t>Q:ES:W0:_Z:E324I:_T:_Z:_Z:ALL:LE:E:C20211</t>
  </si>
  <si>
    <t>SUP.Q.ES.W0._Z.E324Q._T._Z._Z.ALL.LE.E.C</t>
  </si>
  <si>
    <t>Q:ES:W0:_Z:E324Q:_T:_Z:_Z:ALL:LE:E:C20211</t>
  </si>
  <si>
    <t>SUP.Q.ES.W0._Z.E324E._T._Z._Z.ALL.LE.E.C</t>
  </si>
  <si>
    <t>Q:ES:W0:_Z:E324E:_T:_Z:_Z:ALL:LE:E:C20211</t>
  </si>
  <si>
    <t>SUP.Q.ES.W0._Z.E2145._T._Z._Z.ALL.LE.E.C</t>
  </si>
  <si>
    <t>Q:ES:W0:_Z:E2145:_T:_Z:_Z:ALL:LE:E:C20211</t>
  </si>
  <si>
    <t>SUP.Q.ES.W0._Z.E2135._T._Z._Z.ALL.LE.E.C</t>
  </si>
  <si>
    <t>Q:ES:W0:_Z:E2135:_T:_Z:_Z:ALL:LE:E:C20211</t>
  </si>
  <si>
    <t>SUP.Q.ES.W0._Z.E2130._T._Z._Z.ALL.LE.E.C</t>
  </si>
  <si>
    <t>Q:ES:W0:_Z:E2130:_T:_Z:_Z:ALL:LE:E:C20211</t>
  </si>
  <si>
    <t>SUP.Q.ES.W0._Z.E2140._T._Z._Z.ALL.LE.E.C</t>
  </si>
  <si>
    <t>Q:ES:W0:_Z:E2140:_T:_Z:_Z:ALL:LE:E:C20211</t>
  </si>
  <si>
    <t>SUP.Q.ES.W0._Z.E1100._T._Z._Z.ALL.LE.E.C</t>
  </si>
  <si>
    <t>Q:ES:W0:_Z:E1100:_T:_Z:_Z:ALL:LE:E:C20211</t>
  </si>
  <si>
    <t>SUP.Q.ES.W0._Z.E3000._T._Z._Z.ALL.LE.E.C</t>
  </si>
  <si>
    <t>Q:ES:W0:_Z:E3000:_T:_Z:_Z:ALL:LE:E:C20211</t>
  </si>
  <si>
    <t>SUP.Q.ES.W0._Z.E2000._T._Z._Z.ALL.LE.E.C</t>
  </si>
  <si>
    <t>Q:ES:W0:_Z:E2000:_T:_Z:_Z:ALL:LE:E:C20211</t>
  </si>
  <si>
    <t>SUP.Q.ES.W0._Z.E1000._T._Z._Z.ALL.LE.E.C</t>
  </si>
  <si>
    <t>Q:ES:W0:_Z:E1000:_T:_Z:_Z:ALL:LE:E:C20211</t>
  </si>
  <si>
    <t>SUP.Q.ES.W0._Z.E5000._T._Z._Z.ALL.LE.E.C</t>
  </si>
  <si>
    <t>Q:ES:W0:_Z:E5000:_T:_Z:_Z:ALL:LE:E:C20211</t>
  </si>
  <si>
    <t>SUP.Q.ES.W0._Z.E6000._T._Z._Z.ALL.LE.E.C</t>
  </si>
  <si>
    <t>Q:ES:W0:_Z:E6000:_T:_Z:_Z:ALL:LE:E:C20211</t>
  </si>
  <si>
    <t>SUP.Q.ES.W0._Z.E9300._T._Z._Z.ALL.LE.E.C</t>
  </si>
  <si>
    <t>Q:ES:W0:_Z:E9300:_T:_Z:_Z:ALL:LE:E:C20211</t>
  </si>
  <si>
    <t>SUP.Q.ES.W0._Z.E7000._T._Z._Z.ALL.LE.E.C</t>
  </si>
  <si>
    <t>Q:ES:W0:_Z:E7000:_T:_Z:_Z:ALL:LE:E:C20211</t>
  </si>
  <si>
    <t>SUP.Q.ES.W0._Z.EW130._T._Z._Z._Z._Z.PCT.C</t>
  </si>
  <si>
    <t>Q:ES:W0:_Z:EW130:_T:_Z:_Z:_Z:_Z:PCT:C20211</t>
  </si>
  <si>
    <t>SUP.Q.ES.W0._Z.EW145._T._Z._Z._Z._Z.PCT.C</t>
  </si>
  <si>
    <t>Q:ES:W0:_Z:EW145:_T:_Z:_Z:_Z:_Z:PCT:C20211</t>
  </si>
  <si>
    <t>SUP.Q.ES.W0._Z.EW24C._T._Z._Z._Z._Z.PCT.C</t>
  </si>
  <si>
    <t>Q:ES:W0:_Z:EW24C:_T:_Z:_Z:_Z:_Z:PCT:C20211</t>
  </si>
  <si>
    <t>SUP.Q.ES.W0._Z.EW135._T._Z._Z._Z._Z.PCT.C</t>
  </si>
  <si>
    <t>Q:ES:W0:_Z:EW135:_T:_Z:_Z:_Z:_Z:PCT:C20211</t>
  </si>
  <si>
    <t>SUP.Q.ES.W0._Z.EW24I._T._Z._Z._Z._Z.PCT.C</t>
  </si>
  <si>
    <t>Q:ES:W0:_Z:EW24I:_T:_Z:_Z:_Z:_Z:PCT:C20211</t>
  </si>
  <si>
    <t>SUP.Q.ES.W0._Z.EW24Q._T._Z._Z._Z._Z.PCT.C</t>
  </si>
  <si>
    <t>Q:ES:W0:_Z:EW24Q:_T:_Z:_Z:_Z:_Z:PCT:C20211</t>
  </si>
  <si>
    <t>SUP.Q.ES.W0._Z.EW140._T._Z._Z._Z._Z.PCT.C</t>
  </si>
  <si>
    <t>Q:ES:W0:_Z:EW140:_T:_Z:_Z:_Z:_Z:PCT:C20211</t>
  </si>
  <si>
    <t>SUP.Q.ES.W0._Z.EW24R._T._Z._Z._Z._Z.PCT.C</t>
  </si>
  <si>
    <t>Q:ES:W0:_Z:EW24R:_T:_Z:_Z:_Z:_Z:PCT:C20211</t>
  </si>
  <si>
    <t>SUP.Q.ES.W0._Z.E1300._T._Z._Z.ALL.LE.E.C</t>
  </si>
  <si>
    <t>Q:ES:W0:_Z:E1300:_T:_Z:_Z:ALL:LE:E:C20211</t>
  </si>
  <si>
    <t>SUP.Q.ES.W0._Z.E4000._T._Z._Z.ALL.LE.E.C</t>
  </si>
  <si>
    <t>Q:ES:W0:_Z:E4000:_T:_Z:_Z:ALL:LE:E:C20211</t>
  </si>
  <si>
    <t>SUP.Q.ES.W0._Z.I3645._T._Z._Z.P_._Z.PCT.C</t>
  </si>
  <si>
    <t>Q:ES:W0:_Z:I3645:_T:_Z:_Z:P_:_Z:PCT:C20211</t>
  </si>
  <si>
    <t>SUP.Q.ES.W0._Z.E0010._T._Z._Z.P_.LE.E.C</t>
  </si>
  <si>
    <t>Q:ES:W0:_Z:E0010:_T:_Z:_Z:P_:LE:E:C20211</t>
  </si>
  <si>
    <t>SUP.Q.ES.W0._Z.E0010._T._Z._Z.N_.LE.E.C</t>
  </si>
  <si>
    <t>Q:ES:W0:_Z:E0010:_T:_Z:_Z:N_:LE:E:C20211</t>
  </si>
  <si>
    <t>SUP.Q.ES.W0._Z.I3645._T._Z._Z.N_._Z.PCT.C</t>
  </si>
  <si>
    <t>Q:ES:W0:_Z:I3645:_T:_Z:_Z:N_:_Z:PCT:C20211</t>
  </si>
  <si>
    <t>SUP.Q.ES.W0._Z.E0030._T._Z._Z.ALL.LE.E.C</t>
  </si>
  <si>
    <t>Q:ES:W0:_Z:E0030:_T:_Z:_Z:ALL:LE:E:C20211</t>
  </si>
  <si>
    <t>SUP.Q.ES.W0._Z.E0030._T._Z._Z.N_.LE.E.C</t>
  </si>
  <si>
    <t>Q:ES:W0:_Z:E0030:_T:_Z:_Z:N_:LE:E:C20211</t>
  </si>
  <si>
    <t>SUP.Q.ES.W0._Z.I7000._T._Z._Z._Z._Z.PCT.C</t>
  </si>
  <si>
    <t>Q:ES:W0:_Z:I7000:_T:_Z:_Z:_Z:_Z:PCT:C20211</t>
  </si>
  <si>
    <t>SUP.Q.ES.W0._Z.E0010._T._Z._Z.PFM.LE.E.C</t>
  </si>
  <si>
    <t>Q:ES:W0:_Z:E0010:_T:_Z:_Z:PFM:LE:E:C20211</t>
  </si>
  <si>
    <t>SUP.Q.ES.W0._Z.I3645._T._Z._Z.PFM._Z.PCT.C</t>
  </si>
  <si>
    <t>Q:ES:W0:_Z:I3645:_T:_Z:_Z:PFM:_Z:PCT:C20211</t>
  </si>
  <si>
    <t>SUP.Q.ES.W0._Z.E0010._T._Z._Z.NFM.LE.E.C</t>
  </si>
  <si>
    <t>Q:ES:W0:_Z:E0010:_T:_Z:_Z:NFM:LE:E:C20211</t>
  </si>
  <si>
    <t>SUP.Q.ES.W0._Z.I3645._T._Z._Z.NFM._Z.PCT.C</t>
  </si>
  <si>
    <t>Q:ES:W0:_Z:I3645:_T:_Z:_Z:NFM:_Z:PCT:C20211</t>
  </si>
  <si>
    <t>SUP.Q.ES.W0._Z.I7100._T._Z._Z._Z._Z.PCT.C</t>
  </si>
  <si>
    <t>Q:ES:W0:_Z:I7100:_T:_Z:_Z:_Z:_Z:PCT:C20211</t>
  </si>
  <si>
    <t>SUP.Q.ES.W0._Z.I7200._T._Z._Z._Z._Z.PCT.C</t>
  </si>
  <si>
    <t>Q:ES:W0:_Z:I7200:_T:_Z:_Z:_Z:_Z:PCT:C20211</t>
  </si>
  <si>
    <t>SUP.Q.ES.W0._Z.I7300._T._Z._Z._Z._Z.PCT.C</t>
  </si>
  <si>
    <t>Q:ES:W0:_Z:I7300:_T:_Z:_Z:_Z:_Z:PCT:C20211</t>
  </si>
  <si>
    <t>SUP.Q.ES.W0._Z.AQ001._T._Z._Z.ALL.LE.E.C</t>
  </si>
  <si>
    <t>Q:ES:W0:_Z:AQ001:_T:_Z:_Z:ALL:LE:E:C20211</t>
  </si>
  <si>
    <t>SUP.Q.ES.W0._Z.AQ002._T._Z._Z.ALL.LE.E.C</t>
  </si>
  <si>
    <t>Q:ES:W0:_Z:AQ002:_T:_Z:_Z:ALL:LE:E:C20211</t>
  </si>
  <si>
    <t>SUP.Q.ES.W0._Z.AQ003._T._Z._Z.ALL.LE.E.C</t>
  </si>
  <si>
    <t>Q:ES:W0:_Z:AQ003:_T:_Z:_Z:ALL:LE:E:C20211</t>
  </si>
  <si>
    <t>SUP.Q.ES.W0.S1V.KFD32._T._Z._Z._Z._Z.PCT.C</t>
  </si>
  <si>
    <t>Q:ES:W0:S1V:KFD32:_T:_Z:_Z:_Z:_Z:PCT:C20211</t>
  </si>
  <si>
    <t>SUP.Q.ES.W0.S1V.L1150._T._Z._Z.ALL.LE.E.C</t>
  </si>
  <si>
    <t>Q:ES:W0:S1V:L1150:_T:_Z:_Z:ALL:LE:E:C20211</t>
  </si>
  <si>
    <t>SUP.Q.ES.W0.S1V.A1140._T._Z._Z.ALL.LE.E.C</t>
  </si>
  <si>
    <t>Q:ES:W0:S1V:A1140:_T:_Z:_Z:ALL:LE:E:C20211</t>
  </si>
  <si>
    <t>SUP.Q.ES.W0._Z.I3211._T._Z._Z._Z._Z.PCT.C</t>
  </si>
  <si>
    <t>Q:ES:W0:_Z:I3211:_T:_Z:_Z:_Z:_Z:PCT:C20211</t>
  </si>
  <si>
    <t>SUP.Q.ES.W0._Z.I3213._T._Z._Z._Z._Z.PCT.C</t>
  </si>
  <si>
    <t>Q:ES:W0:_Z:I3213:_T:_Z:_Z:_Z:_Z:PCT:C20211</t>
  </si>
  <si>
    <t>SUP.Q.ES.W0._Z.I3212._T._Z._Z._Z._Z.PCT.C</t>
  </si>
  <si>
    <t>Q:ES:W0:_Z:I3212:_T:_Z:_Z:_Z:_Z:PCT:C20211</t>
  </si>
  <si>
    <t>SUP.Q.ES.W0._Z.A6422._T._Z._Z.ALL.LE.E.C</t>
  </si>
  <si>
    <t>Q:ES:W0:_Z:A6422:_T:_Z:_Z:ALL:LE:E:C20211</t>
  </si>
  <si>
    <t>SUP.Q.ES.W0._Z.A6421._T._Z._Z.ALL.LE.E.C</t>
  </si>
  <si>
    <t>Q:ES:W0:_Z:A6421:_T:_Z:_Z:ALL:LE:E:C20211</t>
  </si>
  <si>
    <t>SUP.Q.ES.W0._Z.A6521._T._Z._Z.ALL.LE.E.C</t>
  </si>
  <si>
    <t>Q:ES:W0:_Z:A6521:_T:_Z:_Z:ALL:LE:E:C20211</t>
  </si>
  <si>
    <t>SUP.Q.ES.W0._Z.A6522._T._Z._Z.ALL.LE.E.C</t>
  </si>
  <si>
    <t>Q:ES:W0:_Z:A6522:_T:_Z:_Z:ALL:LE:E:C20211</t>
  </si>
  <si>
    <t>SUP.Q.ES.W0._Z.A6410._T._Z._Z.ALL.LE.E.C</t>
  </si>
  <si>
    <t>Q:ES:W0:_Z:A6410:_T:_Z:_Z:ALL:LE:E:C20211</t>
  </si>
  <si>
    <t>SUP.Q.ES.W0._Z.A6420._T._Z._Z.ALL.LE.E.C</t>
  </si>
  <si>
    <t>Q:ES:W0:_Z:A6420:_T:_Z:_Z:ALL:LE:E:C20211</t>
  </si>
  <si>
    <t>SUP.Q.ES.W0._Z.A6510._T._Z._Z.ALL.LE.E.C</t>
  </si>
  <si>
    <t>Q:ES:W0:_Z:A6510:_T:_Z:_Z:ALL:LE:E:C20211</t>
  </si>
  <si>
    <t>SUP.Q.ES.W0._Z.A6520._T._Z._Z.ALL.LE.E.C</t>
  </si>
  <si>
    <t>Q:ES:W0:_Z:A6520:_T:_Z:_Z:ALL:LE:E:C20211</t>
  </si>
  <si>
    <t>SUP.Q.ES.W0._Z.A6320._T._Z._Z.ALL.LE.E.C</t>
  </si>
  <si>
    <t>Q:ES:W0:_Z:A6320:_T:_Z:_Z:ALL:LE:E:C20211</t>
  </si>
  <si>
    <t>SUP.Q.ES.W0._Z.A6600._T._Z._Z.ALL.LE.E.C</t>
  </si>
  <si>
    <t>Q:ES:W0:_Z:A6600:_T:_Z:_Z:ALL:LE:E:C20211</t>
  </si>
  <si>
    <t>SUP.Q.ES.W0._Z.A6400._T._Z._Z.ALL.LE.E.C</t>
  </si>
  <si>
    <t>Q:ES:W0:_Z:A6400:_T:_Z:_Z:ALL:LE:E:C20211</t>
  </si>
  <si>
    <t>SUP.Q.ES.W0._Z.A6500._T._Z._Z.ALL.LE.E.C</t>
  </si>
  <si>
    <t>Q:ES:W0:_Z:A6500:_T:_Z:_Z:ALL:LE:E:C20211</t>
  </si>
  <si>
    <t>SUP.Q.ES.W0._Z.I3017._T._Z._Z._Z._Z.PCT.C</t>
  </si>
  <si>
    <t>Q:ES:W0:_Z:I3017:_T:_Z:_Z:_Z:_Z:PCT:C20211</t>
  </si>
  <si>
    <t>SUP.Q.ES.W0._Z.A6310._T._Z._Z.ALL.LE.E.C</t>
  </si>
  <si>
    <t>Q:ES:W0:_Z:A6310:_T:_Z:_Z:ALL:LE:E:C20211</t>
  </si>
  <si>
    <t>SUP.Q.ES.W0._Z.A6800._T._Z._Z.ALL.LE.E.C</t>
  </si>
  <si>
    <t>Q:ES:W0:_Z:A6800:_T:_Z:_Z:ALL:LE:E:C20211</t>
  </si>
  <si>
    <t>SUP.Q.ES.W0._Z.A6700._T._Z._Z.ALL.LE.E.C</t>
  </si>
  <si>
    <t>Q:ES:W0:_Z:A6700:_T:_Z:_Z:ALL:LE:E:C20211</t>
  </si>
  <si>
    <t>SUP.Q.ES.W0._Z.I2110._T._Z._Z._Z._Z.PCT.C</t>
  </si>
  <si>
    <t>Q:ES:W0:_Z:I2110:_T:_Z:_Z:_Z:_Z:PCT:C20211</t>
  </si>
  <si>
    <t>SUP.H.ES.AT.S13.E0010._T._Z._Z.ALL.LE.E.C</t>
  </si>
  <si>
    <t>H:ES:AT:S13:E0010:_T:_Z:_Z:ALL:LE:E:C20202</t>
  </si>
  <si>
    <t>SUP.H.ES.BE.S13.E0010._T._Z._Z.ALL.LE.E.C</t>
  </si>
  <si>
    <t>H:ES:BE:S13:E0010:_T:_Z:_Z:ALL:LE:E:C20202</t>
  </si>
  <si>
    <t>SUP.H.ES.CY.S13.E0010._T._Z._Z.ALL.LE.E.C</t>
  </si>
  <si>
    <t>H:ES:CY:S13:E0010:_T:_Z:_Z:ALL:LE:E:C20202</t>
  </si>
  <si>
    <t>SUP.H.ES.EE.S13.E0010._T._Z._Z.ALL.LE.E.C</t>
  </si>
  <si>
    <t>H:ES:EE:S13:E0010:_T:_Z:_Z:ALL:LE:E:C20202</t>
  </si>
  <si>
    <t>SUP.H.ES.FI.S13.E0010._T._Z._Z.ALL.LE.E.C</t>
  </si>
  <si>
    <t>H:ES:FI:S13:E0010:_T:_Z:_Z:ALL:LE:E:C20202</t>
  </si>
  <si>
    <t>SUP.H.ES.FR.S13.E0010._T._Z._Z.ALL.LE.E.C</t>
  </si>
  <si>
    <t>H:ES:FR:S13:E0010:_T:_Z:_Z:ALL:LE:E:C20202</t>
  </si>
  <si>
    <t>SUP.H.ES.DE.S13.E0010._T._Z._Z.ALL.LE.E.C</t>
  </si>
  <si>
    <t>H:ES:DE:S13:E0010:_T:_Z:_Z:ALL:LE:E:C20202</t>
  </si>
  <si>
    <t>SUP.H.ES.GR.S13.E0010._T._Z._Z.ALL.LE.E.C</t>
  </si>
  <si>
    <t>H:ES:GR:S13:E0010:_T:_Z:_Z:ALL:LE:E:C20202</t>
  </si>
  <si>
    <t>SUP.H.ES.IE.S13.E0010._T._Z._Z.ALL.LE.E.C</t>
  </si>
  <si>
    <t>H:ES:IE:S13:E0010:_T:_Z:_Z:ALL:LE:E:C20202</t>
  </si>
  <si>
    <t>SUP.H.ES.IT.S13.E0010._T._Z._Z.ALL.LE.E.C</t>
  </si>
  <si>
    <t>H:ES:IT:S13:E0010:_T:_Z:_Z:ALL:LE:E:C20202</t>
  </si>
  <si>
    <t>SUP.H.ES.LV.S13.E0010._T._Z._Z.ALL.LE.E.C</t>
  </si>
  <si>
    <t>H:ES:LV:S13:E0010:_T:_Z:_Z:ALL:LE:E:C20202</t>
  </si>
  <si>
    <t>SUP.H.ES.LT.S13.E0010._T._Z._Z.ALL.LE.E.C</t>
  </si>
  <si>
    <t>H:ES:LT:S13:E0010:_T:_Z:_Z:ALL:LE:E:C20202</t>
  </si>
  <si>
    <t>SUP.H.ES.LU.S13.E0010._T._Z._Z.ALL.LE.E.C</t>
  </si>
  <si>
    <t>H:ES:LU:S13:E0010:_T:_Z:_Z:ALL:LE:E:C20202</t>
  </si>
  <si>
    <t>SUP.H.ES.MT.S13.E0010._T._Z._Z.ALL.LE.E.C</t>
  </si>
  <si>
    <t>H:ES:MT:S13:E0010:_T:_Z:_Z:ALL:LE:E:C20202</t>
  </si>
  <si>
    <t>SUP.H.ES.NL.S13.E0010._T._Z._Z.ALL.LE.E.C</t>
  </si>
  <si>
    <t>H:ES:NL:S13:E0010:_T:_Z:_Z:ALL:LE:E:C20202</t>
  </si>
  <si>
    <t>SUP.H.ES.E10.S13.E0010._T._Z._Z.ALL.LE.E.C</t>
  </si>
  <si>
    <t>H:ES:E10:S13:E0010:_T:_Z:_Z:ALL:LE:E:C20202</t>
  </si>
  <si>
    <t>SUP.H.ES.G00.S13.E0010._T._Z._Z.ALL.LE.E.C</t>
  </si>
  <si>
    <t>H:ES:G00:S13:E0010:_T:_Z:_Z:ALL:LE:E:C20202</t>
  </si>
  <si>
    <t>SUP.H.ES.PT.S13.E0010._T._Z._Z.ALL.LE.E.C</t>
  </si>
  <si>
    <t>H:ES:PT:S13:E0010:_T:_Z:_Z:ALL:LE:E:C20202</t>
  </si>
  <si>
    <t>SUP.H.ES.W1.S13.E0010._T._Z._Z.ALL.LE.E.C</t>
  </si>
  <si>
    <t>H:ES:W1:S13:E0010:_T:_Z:_Z:ALL:LE:E:C20202</t>
  </si>
  <si>
    <t>SUP.H.ES.SK.S13.E0010._T._Z._Z.ALL.LE.E.C</t>
  </si>
  <si>
    <t>H:ES:SK:S13:E0010:_T:_Z:_Z:ALL:LE:E:C20202</t>
  </si>
  <si>
    <t>SUP.H.ES.SI.S13.E0010._T._Z._Z.ALL.LE.E.C</t>
  </si>
  <si>
    <t>H:ES:SI:S13:E0010:_T:_Z:_Z:ALL:LE:E:C20202</t>
  </si>
  <si>
    <t>SUP.H.ES.ES.S13.E0010._T._Z._Z.ALL.LE.E.C</t>
  </si>
  <si>
    <t>H:ES:ES:S13:E0010:_T:_Z:_Z:ALL:LE:E:C20202</t>
  </si>
  <si>
    <t>SUP.H.ES.W0.S13.E0010._T._Z._Z.ALL.LE.E.C</t>
  </si>
  <si>
    <t>H:ES:W0:S13:E0010:_T:_Z:_Z:ALL:LE:E:C20202</t>
  </si>
  <si>
    <t>SUP.H.ES._X.S13.E0010._T._Z._Z.ALL.LE.E.C</t>
  </si>
  <si>
    <t>H:ES:_X:S13:E0010:_T:_Z:_Z:ALL:LE:E:C20202</t>
  </si>
  <si>
    <t>SUP.H.ES.BG.S13.E0010._T._Z._Z.ALL.LE.E.C</t>
  </si>
  <si>
    <t>H:ES:BG:S13:E0010:_T:_Z:_Z:ALL:LE:E:C20202</t>
  </si>
  <si>
    <t>SUP.H.ES.HR.S13.E0010._T._Z._Z.ALL.LE.E.C</t>
  </si>
  <si>
    <t>H:ES:HR:S13:E0010:_T:_Z:_Z:ALL:LE:E:C20202</t>
  </si>
  <si>
    <t>SUP.Q.B01._Z._Z.R0104.SSM._Z._Z._Z._Z.Z.C</t>
  </si>
  <si>
    <t>Q:B01:_Z:_Z:R0104:SSM:_Z:_Z:_Z:_Z:Z:C20211</t>
  </si>
  <si>
    <t>SUP.Q.B01.W0._Z.P2240.SSM._Z._Z.ALL._Z.E.C</t>
  </si>
  <si>
    <t>Q:B01:W0:_Z:P2240:SSM:_Z:_Z:ALL:_Z:E:C20211</t>
  </si>
  <si>
    <t>SUP.Q.B01.W0._Z.I2100.SSM._Z._Z._Z._Z.PCT.C</t>
  </si>
  <si>
    <t>Q:B01:W0:_Z:I2100:SSM:_Z:_Z:_Z:_Z:PCT:C20211</t>
  </si>
  <si>
    <t>SUP.Q.B01.W0._Z.P2148.SSM._Z._Z.ALL._Z.E.C</t>
  </si>
  <si>
    <t>Q:B01:W0:_Z:P2148:SSM:_Z:_Z:ALL:_Z:E:C20211</t>
  </si>
  <si>
    <t>SUP.Q.B01.W0._Z.P2440.SSM._Z._Z.ALL._Z.E.C</t>
  </si>
  <si>
    <t>Q:B01:W0:_Z:P2440:SSM:_Z:_Z:ALL:_Z:E:C20211</t>
  </si>
  <si>
    <t>SUP.Q.B01.W0._Z.P2130.SSM._Z._Z.ALL._Z.E.C</t>
  </si>
  <si>
    <t>Q:B01:W0:_Z:P2130:SSM:_Z:_Z:ALL:_Z:E:C20211</t>
  </si>
  <si>
    <t>SUP.Q.B01.W0._Z.I2531.SSM._Z._Z._Z._Z.PCT.C</t>
  </si>
  <si>
    <t>Q:B01:W0:_Z:I2531:SSM:_Z:_Z:_Z:_Z:PCT:C20211</t>
  </si>
  <si>
    <t>SUP.Q.B01.W0._Z.P2250.SSM._Z._Z.ALL._Z.E.C</t>
  </si>
  <si>
    <t>Q:B01:W0:_Z:P2250:SSM:_Z:_Z:ALL:_Z:E:C20211</t>
  </si>
  <si>
    <t>SUP.Q.B01.W0._Z.P2110.SSM._Z._Z.ALL._Z.E.C</t>
  </si>
  <si>
    <t>Q:B01:W0:_Z:P2110:SSM:_Z:_Z:ALL:_Z:E:C20211</t>
  </si>
  <si>
    <t>SUP.Q.B01.W0._Z.I2513.SSM._Z._Z._Z._Z.PCT.C</t>
  </si>
  <si>
    <t>Q:B01:W0:_Z:I2513:SSM:_Z:_Z:_Z:_Z:PCT:C20211</t>
  </si>
  <si>
    <t>SUP.Q.B01.W0._Z.P2160.SSM._Z._Z.ALL._Z.E.C</t>
  </si>
  <si>
    <t>Q:B01:W0:_Z:P2160:SSM:_Z:_Z:ALL:_Z:E:C20211</t>
  </si>
  <si>
    <t>SUP.Q.B01.W0._Z.P0000.SSM._Z._Z.ALL._Z.E.C</t>
  </si>
  <si>
    <t>Q:B01:W0:_Z:P0000:SSM:_Z:_Z:ALL:_Z:E:C20211</t>
  </si>
  <si>
    <t>SUP.Q.B01.W0._Z.P2133.SSM._Z._Z.ALL._Z.E.C</t>
  </si>
  <si>
    <t>Q:B01:W0:_Z:P2133:SSM:_Z:_Z:ALL:_Z:E:C20211</t>
  </si>
  <si>
    <t>SUP.Q.B01.W0._Z.I2526.SSM._Z._Z._Z._Z.PCT.C</t>
  </si>
  <si>
    <t>Q:B01:W0:_Z:I2526:SSM:_Z:_Z:_Z:_Z:PCT:C20211</t>
  </si>
  <si>
    <t>SUP.Q.B01.W0._Z.P2100.SSM._Z._Z.ALL._Z.E.C</t>
  </si>
  <si>
    <t>Q:B01:W0:_Z:P2100:SSM:_Z:_Z:ALL:_Z:E:C20211</t>
  </si>
  <si>
    <t>SUP.Q.B01.W0._Z.P2450.SSM._Z._Z.ALL._Z.E.C</t>
  </si>
  <si>
    <t>Q:B01:W0:_Z:P2450:SSM:_Z:_Z:ALL:_Z:E:C20211</t>
  </si>
  <si>
    <t>SUP.Q.B01.W0._Z.P3300.SSM._Z._Z.ALL._Z.E.C</t>
  </si>
  <si>
    <t>Q:B01:W0:_Z:P3300:SSM:_Z:_Z:ALL:_Z:E:C20211</t>
  </si>
  <si>
    <t>SUP.Q.B01.W0._Z.I2004.SSM._Z._Z._Z._Z.PCT.C</t>
  </si>
  <si>
    <t>Q:B01:W0:_Z:I2004:SSM:_Z:_Z:_Z:_Z:PCT:C20211</t>
  </si>
  <si>
    <t>SUP.Q.B01.W0._Z.I2003.SSM._Z._Z._Z._Z.PCT.C</t>
  </si>
  <si>
    <t>Q:B01:W0:_Z:I2003:SSM:_Z:_Z:_Z:_Z:PCT:C20211</t>
  </si>
  <si>
    <t>SUP.Q.B01.W0._Z.P3310.SSM._Z._Z.ALL._Z.E.C</t>
  </si>
  <si>
    <t>Q:B01:W0:_Z:P3310:SSM:_Z:_Z:ALL:_Z:E:C20211</t>
  </si>
  <si>
    <t>SUP.Q.B01.W0.S121.A1140.SSM._Z._Z.ALL.LE.E.C</t>
  </si>
  <si>
    <t>Q:B01:W0:S121:A1140:SSM:_Z:_Z:ALL:LE:E:C20211</t>
  </si>
  <si>
    <t>SUP.Q.B01.W0.S122Z.A1140.SSM._Z._Z.ALL.LE.E.C</t>
  </si>
  <si>
    <t>Q:B01:W0:S122Z:A1140:SSM:_Z:_Z:ALL:LE:E:C20211</t>
  </si>
  <si>
    <t>SUP.Q.B01.W0.S13.A1140.SSM._Z._Z.ALL.LE.E.C</t>
  </si>
  <si>
    <t>Q:B01:W0:S13:A1140:SSM:_Z:_Z:ALL:LE:E:C20211</t>
  </si>
  <si>
    <t>SUP.Q.B01.W0._Z.A1420.SSM._Z._Z.ALL.LE.E.C</t>
  </si>
  <si>
    <t>Q:B01:W0:_Z:A1420:SSM:_Z:_Z:ALL:LE:E:C20211</t>
  </si>
  <si>
    <t>SUP.Q.B01.W0.S14.A1140.SSM._Z._Z.ALL.LE.E.C</t>
  </si>
  <si>
    <t>Q:B01:W0:S14:A1140:SSM:_Z:_Z:ALL:LE:E:C20211</t>
  </si>
  <si>
    <t>SUP.Q.B01.W0.S11.A1140.SSM._Z._Z.ALL.LE.E.C</t>
  </si>
  <si>
    <t>Q:B01:W0:S11:A1140:SSM:_Z:_Z:ALL:LE:E:C20211</t>
  </si>
  <si>
    <t>SUP.Q.B01.W0.S12R.A1140.SSM._Z._Z.ALL.LE.E.C</t>
  </si>
  <si>
    <t>Q:B01:W0:S12R:A1140:SSM:_Z:_Z:ALL:LE:E:C20211</t>
  </si>
  <si>
    <t>SUP.Q.B01.W0._Z.A1410.SSM._Z._Z.ALL.LE.E.C</t>
  </si>
  <si>
    <t>Q:B01:W0:_Z:A1410:SSM:_Z:_Z:ALL:LE:E:C20211</t>
  </si>
  <si>
    <t>SUP.Q.B01.W0._Z.A0010.SSM._Z._Z.ALL.LE.E.C</t>
  </si>
  <si>
    <t>Q:B01:W0:_Z:A0010:SSM:_Z:_Z:ALL:LE:E:C20211</t>
  </si>
  <si>
    <t>SUP.Q.B01.W0._Z.A1200.SSM._Z._Z.ALL.LE.E.C</t>
  </si>
  <si>
    <t>Q:B01:W0:_Z:A1200:SSM:_Z:_Z:ALL:LE:E:C20211</t>
  </si>
  <si>
    <t>SUP.Q.B01.W0._Z.A1401.SSM._Z._Z.ALL.LE.E.C</t>
  </si>
  <si>
    <t>Q:B01:W0:_Z:A1401:SSM:_Z:_Z:ALL:LE:E:C20211</t>
  </si>
  <si>
    <t>SUP.Q.B01.W0._Z.A1301.SSM._Z._Z.ALL.LE.E.C</t>
  </si>
  <si>
    <t>Q:B01:W0:_Z:A1301:SSM:_Z:_Z:ALL:LE:E:C20211</t>
  </si>
  <si>
    <t>SUP.Q.B01.W0._Z.A3200.SSM._Z._Z.ALL.LE.E.C</t>
  </si>
  <si>
    <t>Q:B01:W0:_Z:A3200:SSM:_Z:_Z:ALL:LE:E:C20211</t>
  </si>
  <si>
    <t>SUP.Q.B01.W0._Z.A2120.SSM._Z._Z.ALL.LE.E.C</t>
  </si>
  <si>
    <t>Q:B01:W0:_Z:A2120:SSM:_Z:_Z:ALL:LE:E:C20211</t>
  </si>
  <si>
    <t>SUP.Q.B01.W0._Z.A1140.SSM._Z._Z.ALL.LE.E.C</t>
  </si>
  <si>
    <t>Q:B01:W0:_Z:A1140:SSM:_Z:_Z:ALL:LE:E:C20211</t>
  </si>
  <si>
    <t>SUP.Q.B01.W0._Z.A9600.SSM._Z._Z.ALL.LE.E.C</t>
  </si>
  <si>
    <t>Q:B01:W0:_Z:A9600:SSM:_Z:_Z:ALL:LE:E:C20211</t>
  </si>
  <si>
    <t>SUP.Q.B01.W0._Z.I3053.SSM._Z._Z._Z._Z.PCT.C</t>
  </si>
  <si>
    <t>Q:B01:W0:_Z:I3053:SSM:_Z:_Z:_Z:_Z:PCT:C20211</t>
  </si>
  <si>
    <t>SUP.Q.B01.W0._Z.I3063.SSM._Z._Z._Z._Z.PCT.C</t>
  </si>
  <si>
    <t>Q:B01:W0:_Z:I3063:SSM:_Z:_Z:_Z:_Z:PCT:C20211</t>
  </si>
  <si>
    <t>SUP.Q.B01.W0._Z.A0000.SSM._Z._Z.ALL.LE.E.C</t>
  </si>
  <si>
    <t>Q:B01:W0:_Z:A0000:SSM:_Z:_Z:ALL:LE:E:C20211</t>
  </si>
  <si>
    <t>SUP.Q.B01.W0.S121.L1150.SSM._Z._Z.ALL.LE.E.C</t>
  </si>
  <si>
    <t>Q:B01:W0:S121:L1150:SSM:_Z:_Z:ALL:LE:E:C20211</t>
  </si>
  <si>
    <t>SUP.Q.B01.W0.S122Z.L1150.SSM._Z._Z.ALL.LE.E.C</t>
  </si>
  <si>
    <t>Q:B01:W0:S122Z:L1150:SSM:_Z:_Z:ALL:LE:E:C20211</t>
  </si>
  <si>
    <t>SUP.Q.B01.W0.S13.L1150.SSM._Z._Z.ALL.LE.E.C</t>
  </si>
  <si>
    <t>Q:B01:W0:S13:L1150:SSM:_Z:_Z:ALL:LE:E:C20211</t>
  </si>
  <si>
    <t>SUP.Q.B01.W0.S14.L1150.SSM._Z._Z.ALL.LE.E.C</t>
  </si>
  <si>
    <t>Q:B01:W0:S14:L1150:SSM:_Z:_Z:ALL:LE:E:C20211</t>
  </si>
  <si>
    <t>SUP.Q.B01.W0.S11.L1150.SSM._Z._Z.ALL.LE.E.C</t>
  </si>
  <si>
    <t>Q:B01:W0:S11:L1150:SSM:_Z:_Z:ALL:LE:E:C20211</t>
  </si>
  <si>
    <t>SUP.Q.B01.W0._Z.L1251.SSM._Z._Z.ALL.LE.E.C</t>
  </si>
  <si>
    <t>Q:B01:W0:_Z:L1251:SSM:_Z:_Z:ALL:LE:E:C20211</t>
  </si>
  <si>
    <t>SUP.Q.B01.W0._Z.L1451.SSM._Z._Z.ALL.LE.E.C</t>
  </si>
  <si>
    <t>Q:B01:W0:_Z:L1451:SSM:_Z:_Z:ALL:LE:E:C20211</t>
  </si>
  <si>
    <t>SUP.Q.B01.W0.S12R.L1150.SSM._Z._Z.ALL.LE.E.C</t>
  </si>
  <si>
    <t>Q:B01:W0:S12R:L1150:SSM:_Z:_Z:ALL:LE:E:C20211</t>
  </si>
  <si>
    <t>SUP.Q.B01.W0._Z.LE730.SSM._Z._Z.ALL.LE.E.C</t>
  </si>
  <si>
    <t>Q:B01:W0:_Z:LE730:SSM:_Z:_Z:ALL:LE:E:C20211</t>
  </si>
  <si>
    <t>SUP.Q.B01.W0._Z.LE500.SSM._Z._Z.ALL.LE.E.C</t>
  </si>
  <si>
    <t>Q:B01:W0:_Z:LE500:SSM:_Z:_Z:ALL:LE:E:C20211</t>
  </si>
  <si>
    <t>SUP.Q.B01.W0._Z.LE200.SSM._Z._Z.ALL.LE.E.C</t>
  </si>
  <si>
    <t>Q:B01:W0:_Z:LE200:SSM:_Z:_Z:ALL:LE:E:C20211</t>
  </si>
  <si>
    <t>SUP.Q.B01.W0._Z.NSV21.SSM._Z._Z.ALL.LE.E.C</t>
  </si>
  <si>
    <t>Q:B01:W0:_Z:NSV21:SSM:_Z:_Z:ALL:LE:E:C20211</t>
  </si>
  <si>
    <t>SUP.Q.B01.W0._Z.LE400.SSM._Z._Z.ALL.LE.E.C</t>
  </si>
  <si>
    <t>Q:B01:W0:_Z:LE400:SSM:_Z:_Z:ALL:LE:E:C20211</t>
  </si>
  <si>
    <t>SUP.Q.B01.W0._Z.L1250.SSM._Z._Z.ALL.LE.E.C</t>
  </si>
  <si>
    <t>Q:B01:W0:_Z:L1250:SSM:_Z:_Z:ALL:LE:E:C20211</t>
  </si>
  <si>
    <t>SUP.Q.B01.W0._Z.L1150.SSM._Z._Z.ALL.LE.E.C</t>
  </si>
  <si>
    <t>Q:B01:W0:_Z:L1150:SSM:_Z:_Z:ALL:LE:E:C20211</t>
  </si>
  <si>
    <t>SUP.Q.B01.W0._Z.L1450.SSM._Z._Z.ALL.LE.E.C</t>
  </si>
  <si>
    <t>Q:B01:W0:_Z:L1450:SSM:_Z:_Z:ALL:LE:E:C20211</t>
  </si>
  <si>
    <t>SUP.Q.B01.W0._Z.LE000.SSM._Z._Z.ALL.LE.E.C</t>
  </si>
  <si>
    <t>Q:B01:W0:_Z:LE000:SSM:_Z:_Z:ALL:LE:E:C20211</t>
  </si>
  <si>
    <t>SUP.Q.B01.W0._Z.L9600.SSM._Z._Z.ALL.LE.E.C</t>
  </si>
  <si>
    <t>Q:B01:W0:_Z:L9600:SSM:_Z:_Z:ALL:LE:E:C20211</t>
  </si>
  <si>
    <t>SUP.Q.B01.W0._Z.L3000.SSM._Z._Z.ALL.LE.E.C</t>
  </si>
  <si>
    <t>Q:B01:W0:_Z:L3000:SSM:_Z:_Z:ALL:LE:E:C20211</t>
  </si>
  <si>
    <t>SUP.Q.B01.W0._Z.LE999.SSM._Z._Z.ALL.LE.E.C</t>
  </si>
  <si>
    <t>Q:B01:W0:_Z:LE999:SSM:_Z:_Z:ALL:LE:E:C20211</t>
  </si>
  <si>
    <t>SUP.Q.B01.W0._Z.O1100.SSM._Z._Z.ALL.LE.E.C</t>
  </si>
  <si>
    <t>Q:B01:W0:_Z:O1100:SSM:_Z:_Z:ALL:LE:E:C20211</t>
  </si>
  <si>
    <t>SUP.Q.B01.W0._Z.I4008.SSM._Z._Z._Z._Z.PCT.C</t>
  </si>
  <si>
    <t>Q:B01:W0:_Z:I4008:SSM:_Z:_Z:_Z:_Z:PCT:C20211</t>
  </si>
  <si>
    <t>SUP.Q.B01.W0._Z.O1000.SSM._Z._Z.ALL.LE.E.C</t>
  </si>
  <si>
    <t>Q:B01:W0:_Z:O1000:SSM:_Z:_Z:ALL:LE:E:C20211</t>
  </si>
  <si>
    <t>SUP.Q.B01.W0._Z.I4002.SSM._Z._Z._Z._Z.PCT.C</t>
  </si>
  <si>
    <t>Q:B01:W0:_Z:I4002:SSM:_Z:_Z:_Z:_Z:PCT:C20211</t>
  </si>
  <si>
    <t>SUP.Q.B01.W0._Z.O0000.SSM._Z._Z.ALL.LE.E.C</t>
  </si>
  <si>
    <t>Q:B01:W0:_Z:O0000:SSM:_Z:_Z:ALL:LE:E:C20211</t>
  </si>
  <si>
    <t>SUP.Q.B01.W0._Z.I4001.SSM._Z._Z._Z._Z.PCT.C</t>
  </si>
  <si>
    <t>Q:B01:W0:_Z:I4001:SSM:_Z:_Z:_Z:_Z:PCT:C20211</t>
  </si>
  <si>
    <t>SUP.Q.B01.W0._Z.E0000.SSM._Z._Z.ALL.LE.E.C</t>
  </si>
  <si>
    <t>Q:B01:W0:_Z:E0000:SSM:_Z:_Z:ALL:LE:E:C20211</t>
  </si>
  <si>
    <t>SUP.Q.B01.W0._Z.MSV33.SSM._Z._Z.ALL.LE.E.C</t>
  </si>
  <si>
    <t>Q:B01:W0:_Z:MSV33:SSM:_Z:_Z:ALL:LE:E:C20211</t>
  </si>
  <si>
    <t>SUP.Q.B01.W0._Z.MSV37.SSM._Z._Z.ALL.LE.E.C</t>
  </si>
  <si>
    <t>Q:B01:W0:_Z:MSV37:SSM:_Z:_Z:ALL:LE:E:C20211</t>
  </si>
  <si>
    <t>SUP.Q.B01.W0._Z.MSV34.SSM._Z._Z.ALL.LE.E.C</t>
  </si>
  <si>
    <t>Q:B01:W0:_Z:MSV34:SSM:_Z:_Z:ALL:LE:E:C20211</t>
  </si>
  <si>
    <t>SUP.Q.B01.W0._Z.MSV36.SSM._Z._Z.ALL.LE.E.C</t>
  </si>
  <si>
    <t>Q:B01:W0:_Z:MSV36:SSM:_Z:_Z:ALL:LE:E:C20211</t>
  </si>
  <si>
    <t>SUP.Q.B01.W0._Z.MSV35.SSM._Z._Z.ALL.LE.E.C</t>
  </si>
  <si>
    <t>Q:B01:W0:_Z:MSV35:SSM:_Z:_Z:ALL:LE:E:C20211</t>
  </si>
  <si>
    <t>SUP.Q.B01.W0._Z.MSV38.SSM._Z._Z.ALL.LE.E.C</t>
  </si>
  <si>
    <t>Q:B01:W0:_Z:MSV38:SSM:_Z:_Z:ALL:LE:E:C20211</t>
  </si>
  <si>
    <t>SUP.Q.B01.W0._Z.MSV39.SSM._Z._Z.ALL.LE.E.C</t>
  </si>
  <si>
    <t>Q:B01:W0:_Z:MSV39:SSM:_Z:_Z:ALL:LE:E:C20211</t>
  </si>
  <si>
    <t>SUP.Q.B01.W0._Z.MSV31.SSM._Z._Z.ALL.LE.E.C</t>
  </si>
  <si>
    <t>Q:B01:W0:_Z:MSV31:SSM:_Z:_Z:ALL:LE:E:C20211</t>
  </si>
  <si>
    <t>SUP.Q.B01.W0._Z.KSV12.SSM._Z._Z._Z._Z.PCT.C</t>
  </si>
  <si>
    <t>Q:B01:W0:_Z:KSV12:SSM:_Z:_Z:_Z:_Z:PCT:C20211</t>
  </si>
  <si>
    <t>SUP.Q.B01.W0._Z.KSV13.SSM._Z._Z._Z._Z.PCT.C</t>
  </si>
  <si>
    <t>Q:B01:W0:_Z:KSV13:SSM:_Z:_Z:_Z:_Z:PCT:C20211</t>
  </si>
  <si>
    <t>SUP.Q.B01.W0._Z.NSV12.SSM._Z._Z.ALL.LE.E.C</t>
  </si>
  <si>
    <t>Q:B01:W0:_Z:NSV12:SSM:_Z:_Z:ALL:LE:E:C20211</t>
  </si>
  <si>
    <t>SUP.Q.B01.W0._Z.NSV13.SSM._Z._Z.ALL.LE.E.C</t>
  </si>
  <si>
    <t>Q:B01:W0:_Z:NSV13:SSM:_Z:_Z:ALL:LE:E:C20211</t>
  </si>
  <si>
    <t>SUP.Q.B01.W0._Z.MSV12.SSM._Z._Z.ALL.LE.E.C</t>
  </si>
  <si>
    <t>Q:B01:W0:_Z:MSV12:SSM:_Z:_Z:ALL:LE:E:C20211</t>
  </si>
  <si>
    <t>SUP.Q.B01.W0._Z.MSV13.SSM._Z._Z.ALL.LE.E.C</t>
  </si>
  <si>
    <t>Q:B01:W0:_Z:MSV13:SSM:_Z:_Z:ALL:LE:E:C20211</t>
  </si>
  <si>
    <t>SUP.Q.B01.W0._Z.E5200.SSM._Z._Z.ALL.LE.E.C</t>
  </si>
  <si>
    <t>Q:B01:W0:_Z:E5200:SSM:_Z:_Z:ALL:LE:E:C20211</t>
  </si>
  <si>
    <t>SUP.Q.B01.W0._Z.E5100.SSM._Z._Z.ALL.LE.E.C</t>
  </si>
  <si>
    <t>Q:B01:W0:_Z:E5100:SSM:_Z:_Z:ALL:LE:E:C20211</t>
  </si>
  <si>
    <t>SUP.Q.B01.W0._Z.E6300.SSM._Z._Z.ALL.LE.E.C</t>
  </si>
  <si>
    <t>Q:B01:W0:_Z:E6300:SSM:_Z:_Z:ALL:LE:E:C20211</t>
  </si>
  <si>
    <t>SUP.Q.B01.W0._Z.E6100.SSM._Z._Z.ALL.LE.E.C</t>
  </si>
  <si>
    <t>Q:B01:W0:_Z:E6100:SSM:_Z:_Z:ALL:LE:E:C20211</t>
  </si>
  <si>
    <t>SUP.Q.B01.W0._Z.E6200.SSM._Z._Z.ALL.LE.E.C</t>
  </si>
  <si>
    <t>Q:B01:W0:_Z:E6200:SSM:_Z:_Z:ALL:LE:E:C20211</t>
  </si>
  <si>
    <t>SUP.Q.B01.W0._Z.E324C.SSM._Z._Z.ALL.LE.E.C</t>
  </si>
  <si>
    <t>Q:B01:W0:_Z:E324C:SSM:_Z:_Z:ALL:LE:E:C20211</t>
  </si>
  <si>
    <t>SUP.Q.B01.W0._Z.E324I.SSM._Z._Z.ALL.LE.E.C</t>
  </si>
  <si>
    <t>Q:B01:W0:_Z:E324I:SSM:_Z:_Z:ALL:LE:E:C20211</t>
  </si>
  <si>
    <t>SUP.Q.B01.W0._Z.E324Q.SSM._Z._Z.ALL.LE.E.C</t>
  </si>
  <si>
    <t>Q:B01:W0:_Z:E324Q:SSM:_Z:_Z:ALL:LE:E:C20211</t>
  </si>
  <si>
    <t>SUP.Q.B01.W0._Z.E324E.SSM._Z._Z.ALL.LE.E.C</t>
  </si>
  <si>
    <t>Q:B01:W0:_Z:E324E:SSM:_Z:_Z:ALL:LE:E:C20211</t>
  </si>
  <si>
    <t>SUP.Q.B01.W0._Z.E2145.SSM._Z._Z.ALL.LE.E.C</t>
  </si>
  <si>
    <t>Q:B01:W0:_Z:E2145:SSM:_Z:_Z:ALL:LE:E:C20211</t>
  </si>
  <si>
    <t>SUP.Q.B01.W0._Z.E2135.SSM._Z._Z.ALL.LE.E.C</t>
  </si>
  <si>
    <t>Q:B01:W0:_Z:E2135:SSM:_Z:_Z:ALL:LE:E:C20211</t>
  </si>
  <si>
    <t>SUP.Q.B01.W0._Z.E2130.SSM._Z._Z.ALL.LE.E.C</t>
  </si>
  <si>
    <t>Q:B01:W0:_Z:E2130:SSM:_Z:_Z:ALL:LE:E:C20211</t>
  </si>
  <si>
    <t>SUP.Q.B01.W0._Z.E2140.SSM._Z._Z.ALL.LE.E.C</t>
  </si>
  <si>
    <t>Q:B01:W0:_Z:E2140:SSM:_Z:_Z:ALL:LE:E:C20211</t>
  </si>
  <si>
    <t>SUP.Q.B01.W0._Z.E1100.SSM._Z._Z.ALL.LE.E.C</t>
  </si>
  <si>
    <t>Q:B01:W0:_Z:E1100:SSM:_Z:_Z:ALL:LE:E:C20211</t>
  </si>
  <si>
    <t>SUP.Q.B01.W0._Z.E3000.SSM._Z._Z.ALL.LE.E.C</t>
  </si>
  <si>
    <t>Q:B01:W0:_Z:E3000:SSM:_Z:_Z:ALL:LE:E:C20211</t>
  </si>
  <si>
    <t>SUP.Q.B01.W0._Z.E2000.SSM._Z._Z.ALL.LE.E.C</t>
  </si>
  <si>
    <t>Q:B01:W0:_Z:E2000:SSM:_Z:_Z:ALL:LE:E:C20211</t>
  </si>
  <si>
    <t>SUP.Q.B01.W0._Z.E1000.SSM._Z._Z.ALL.LE.E.C</t>
  </si>
  <si>
    <t>Q:B01:W0:_Z:E1000:SSM:_Z:_Z:ALL:LE:E:C20211</t>
  </si>
  <si>
    <t>SUP.Q.B01.W0._Z.E5000.SSM._Z._Z.ALL.LE.E.C</t>
  </si>
  <si>
    <t>Q:B01:W0:_Z:E5000:SSM:_Z:_Z:ALL:LE:E:C20211</t>
  </si>
  <si>
    <t>SUP.Q.B01.W0._Z.E6000.SSM._Z._Z.ALL.LE.E.C</t>
  </si>
  <si>
    <t>Q:B01:W0:_Z:E6000:SSM:_Z:_Z:ALL:LE:E:C20211</t>
  </si>
  <si>
    <t>SUP.Q.B01.W0._Z.E9300.SSM._Z._Z.ALL.LE.E.C</t>
  </si>
  <si>
    <t>Q:B01:W0:_Z:E9300:SSM:_Z:_Z:ALL:LE:E:C20211</t>
  </si>
  <si>
    <t>SUP.Q.B01.W0._Z.E7000.SSM._Z._Z.ALL.LE.E.C</t>
  </si>
  <si>
    <t>Q:B01:W0:_Z:E7000:SSM:_Z:_Z:ALL:LE:E:C20211</t>
  </si>
  <si>
    <t>SUP.Q.B01.W0._Z.EW130.SSM._Z._Z._Z._Z.PCT.C</t>
  </si>
  <si>
    <t>Q:B01:W0:_Z:EW130:SSM:_Z:_Z:_Z:_Z:PCT:C20211</t>
  </si>
  <si>
    <t>SUP.Q.B01.W0._Z.EW145.SSM._Z._Z._Z._Z.PCT.C</t>
  </si>
  <si>
    <t>Q:B01:W0:_Z:EW145:SSM:_Z:_Z:_Z:_Z:PCT:C20211</t>
  </si>
  <si>
    <t>SUP.Q.B01.W0._Z.EW24C.SSM._Z._Z._Z._Z.PCT.C</t>
  </si>
  <si>
    <t>Q:B01:W0:_Z:EW24C:SSM:_Z:_Z:_Z:_Z:PCT:C20211</t>
  </si>
  <si>
    <t>SUP.Q.B01.W0._Z.EW135.SSM._Z._Z._Z._Z.PCT.C</t>
  </si>
  <si>
    <t>Q:B01:W0:_Z:EW135:SSM:_Z:_Z:_Z:_Z:PCT:C20211</t>
  </si>
  <si>
    <t>SUP.Q.B01.W0._Z.EW24I.SSM._Z._Z._Z._Z.PCT.C</t>
  </si>
  <si>
    <t>Q:B01:W0:_Z:EW24I:SSM:_Z:_Z:_Z:_Z:PCT:C20211</t>
  </si>
  <si>
    <t>SUP.Q.B01.W0._Z.EW24Q.SSM._Z._Z._Z._Z.PCT.C</t>
  </si>
  <si>
    <t>Q:B01:W0:_Z:EW24Q:SSM:_Z:_Z:_Z:_Z:PCT:C20211</t>
  </si>
  <si>
    <t>SUP.Q.B01.W0._Z.EW140.SSM._Z._Z._Z._Z.PCT.C</t>
  </si>
  <si>
    <t>Q:B01:W0:_Z:EW140:SSM:_Z:_Z:_Z:_Z:PCT:C20211</t>
  </si>
  <si>
    <t>SUP.Q.B01.W0._Z.EW24R.SSM._Z._Z._Z._Z.PCT.C</t>
  </si>
  <si>
    <t>Q:B01:W0:_Z:EW24R:SSM:_Z:_Z:_Z:_Z:PCT:C20211</t>
  </si>
  <si>
    <t>SUP.Q.B01.W0._Z.E1300.SSM._Z._Z.ALL.LE.E.C</t>
  </si>
  <si>
    <t>Q:B01:W0:_Z:E1300:SSM:_Z:_Z:ALL:LE:E:C20211</t>
  </si>
  <si>
    <t>SUP.Q.B01.W0._Z.E4000.SSM._Z._Z.ALL.LE.E.C</t>
  </si>
  <si>
    <t>Q:B01:W0:_Z:E4000:SSM:_Z:_Z:ALL:LE:E:C20211</t>
  </si>
  <si>
    <t>SUP.Q.B01.W0._Z.I3645.SSM._Z._Z.P_._Z.PCT.C</t>
  </si>
  <si>
    <t>Q:B01:W0:_Z:I3645:SSM:_Z:_Z:P_:_Z:PCT:C20211</t>
  </si>
  <si>
    <t>SUP.Q.B01.W0._Z.E0010.SSM._Z._Z.P_.LE.E.C</t>
  </si>
  <si>
    <t>Q:B01:W0:_Z:E0010:SSM:_Z:_Z:P_:LE:E:C20211</t>
  </si>
  <si>
    <t>SUP.Q.B01.W0._Z.E0010.SSM._Z._Z.N_.LE.E.C</t>
  </si>
  <si>
    <t>Q:B01:W0:_Z:E0010:SSM:_Z:_Z:N_:LE:E:C20211</t>
  </si>
  <si>
    <t>SUP.Q.B01.W0._Z.I3645.SSM._Z._Z.N_._Z.PCT.C</t>
  </si>
  <si>
    <t>Q:B01:W0:_Z:I3645:SSM:_Z:_Z:N_:_Z:PCT:C20211</t>
  </si>
  <si>
    <t>SUP.Q.B01.W0._Z.E0030.SSM._Z._Z.ALL.LE.E.C</t>
  </si>
  <si>
    <t>Q:B01:W0:_Z:E0030:SSM:_Z:_Z:ALL:LE:E:C20211</t>
  </si>
  <si>
    <t>SUP.Q.B01.W0._Z.E0030.SSM._Z._Z.N_.LE.E.C</t>
  </si>
  <si>
    <t>Q:B01:W0:_Z:E0030:SSM:_Z:_Z:N_:LE:E:C20211</t>
  </si>
  <si>
    <t>SUP.Q.B01.W0._Z.I7000.SSM._Z._Z._Z._Z.PCT.C</t>
  </si>
  <si>
    <t>Q:B01:W0:_Z:I7000:SSM:_Z:_Z:_Z:_Z:PCT:C20211</t>
  </si>
  <si>
    <t>SUP.Q.B01.W0._Z.E0010.SSM._Z._Z.PFM.LE.E.C</t>
  </si>
  <si>
    <t>Q:B01:W0:_Z:E0010:SSM:_Z:_Z:PFM:LE:E:C20211</t>
  </si>
  <si>
    <t>SUP.Q.B01.W0._Z.I3645.SSM._Z._Z.PFM._Z.PCT.C</t>
  </si>
  <si>
    <t>Q:B01:W0:_Z:I3645:SSM:_Z:_Z:PFM:_Z:PCT:C20211</t>
  </si>
  <si>
    <t>SUP.Q.B01.W0._Z.E0010.SSM._Z._Z.NFM.LE.E.C</t>
  </si>
  <si>
    <t>Q:B01:W0:_Z:E0010:SSM:_Z:_Z:NFM:LE:E:C20211</t>
  </si>
  <si>
    <t>SUP.Q.B01.W0._Z.I3645.SSM._Z._Z.NFM._Z.PCT.C</t>
  </si>
  <si>
    <t>Q:B01:W0:_Z:I3645:SSM:_Z:_Z:NFM:_Z:PCT:C20211</t>
  </si>
  <si>
    <t>SUP.Q.B01.W0._Z.I7100.SSM._Z._Z._Z._Z.PCT.C</t>
  </si>
  <si>
    <t>Q:B01:W0:_Z:I7100:SSM:_Z:_Z:_Z:_Z:PCT:C20211</t>
  </si>
  <si>
    <t>SUP.Q.B01.W0._Z.I7200.SSM._Z._Z._Z._Z.PCT.C</t>
  </si>
  <si>
    <t>Q:B01:W0:_Z:I7200:SSM:_Z:_Z:_Z:_Z:PCT:C20211</t>
  </si>
  <si>
    <t>SUP.Q.B01.W0._Z.I7300.SSM._Z._Z._Z._Z.PCT.C</t>
  </si>
  <si>
    <t>Q:B01:W0:_Z:I7300:SSM:_Z:_Z:_Z:_Z:PCT:C20211</t>
  </si>
  <si>
    <t>SUP.Q.B01.W0._Z.AQ001.SSM._Z._Z.ALL.LE.E.C</t>
  </si>
  <si>
    <t>Q:B01:W0:_Z:AQ001:SSM:_Z:_Z:ALL:LE:E:C20211</t>
  </si>
  <si>
    <t>SUP.Q.B01.W0._Z.AQ002.SSM._Z._Z.ALL.LE.E.C</t>
  </si>
  <si>
    <t>Q:B01:W0:_Z:AQ002:SSM:_Z:_Z:ALL:LE:E:C20211</t>
  </si>
  <si>
    <t>SUP.Q.B01.W0._Z.AQ003.SSM._Z._Z.ALL.LE.E.C</t>
  </si>
  <si>
    <t>Q:B01:W0:_Z:AQ003:SSM:_Z:_Z:ALL:LE:E:C20211</t>
  </si>
  <si>
    <t>SUP.Q.B01.W0.S1V.KFD32.SSM._Z._Z._Z._Z.PCT.C</t>
  </si>
  <si>
    <t>Q:B01:W0:S1V:KFD32:SSM:_Z:_Z:_Z:_Z:PCT:C20211</t>
  </si>
  <si>
    <t>SUP.Q.B01.W0.S1V.L1150.SSM._Z._Z.ALL.LE.E.C</t>
  </si>
  <si>
    <t>Q:B01:W0:S1V:L1150:SSM:_Z:_Z:ALL:LE:E:C20211</t>
  </si>
  <si>
    <t>SUP.Q.B01.W0.S1V.A1140.SSM._Z._Z.ALL.LE.E.C</t>
  </si>
  <si>
    <t>Q:B01:W0:S1V:A1140:SSM:_Z:_Z:ALL:LE:E:C20211</t>
  </si>
  <si>
    <t>SUP.Q.B01.W0._Z.I3211.SSM._Z._Z._Z._Z.PCT.C</t>
  </si>
  <si>
    <t>Q:B01:W0:_Z:I3211:SSM:_Z:_Z:_Z:_Z:PCT:C20211</t>
  </si>
  <si>
    <t>SUP.Q.B01.W0._Z.I3213.SSM._Z._Z._Z._Z.PCT.C</t>
  </si>
  <si>
    <t>Q:B01:W0:_Z:I3213:SSM:_Z:_Z:_Z:_Z:PCT:C20211</t>
  </si>
  <si>
    <t>SUP.Q.B01.W0._Z.I3212.SSM._Z._Z._Z._Z.PCT.C</t>
  </si>
  <si>
    <t>Q:B01:W0:_Z:I3212:SSM:_Z:_Z:_Z:_Z:PCT:C20211</t>
  </si>
  <si>
    <t>SUP.Q.B01.W0._Z.A6422.SSM._Z._Z.ALL.LE.E.C</t>
  </si>
  <si>
    <t>Q:B01:W0:_Z:A6422:SSM:_Z:_Z:ALL:LE:E:C20211</t>
  </si>
  <si>
    <t>SUP.Q.B01.W0._Z.A6421.SSM._Z._Z.ALL.LE.E.C</t>
  </si>
  <si>
    <t>Q:B01:W0:_Z:A6421:SSM:_Z:_Z:ALL:LE:E:C20211</t>
  </si>
  <si>
    <t>SUP.Q.B01.W0._Z.A6521.SSM._Z._Z.ALL.LE.E.C</t>
  </si>
  <si>
    <t>Q:B01:W0:_Z:A6521:SSM:_Z:_Z:ALL:LE:E:C20211</t>
  </si>
  <si>
    <t>SUP.Q.B01.W0._Z.A6522.SSM._Z._Z.ALL.LE.E.C</t>
  </si>
  <si>
    <t>Q:B01:W0:_Z:A6522:SSM:_Z:_Z:ALL:LE:E:C20211</t>
  </si>
  <si>
    <t>SUP.Q.B01.W0._Z.A6410.SSM._Z._Z.ALL.LE.E.C</t>
  </si>
  <si>
    <t>Q:B01:W0:_Z:A6410:SSM:_Z:_Z:ALL:LE:E:C20211</t>
  </si>
  <si>
    <t>SUP.Q.B01.W0._Z.A6420.SSM._Z._Z.ALL.LE.E.C</t>
  </si>
  <si>
    <t>Q:B01:W0:_Z:A6420:SSM:_Z:_Z:ALL:LE:E:C20211</t>
  </si>
  <si>
    <t>SUP.Q.B01.W0._Z.A6510.SSM._Z._Z.ALL.LE.E.C</t>
  </si>
  <si>
    <t>Q:B01:W0:_Z:A6510:SSM:_Z:_Z:ALL:LE:E:C20211</t>
  </si>
  <si>
    <t>SUP.Q.B01.W0._Z.A6520.SSM._Z._Z.ALL.LE.E.C</t>
  </si>
  <si>
    <t>Q:B01:W0:_Z:A6520:SSM:_Z:_Z:ALL:LE:E:C20211</t>
  </si>
  <si>
    <t>SUP.Q.B01.W0._Z.A6320.SSM._Z._Z.ALL.LE.E.C</t>
  </si>
  <si>
    <t>Q:B01:W0:_Z:A6320:SSM:_Z:_Z:ALL:LE:E:C20211</t>
  </si>
  <si>
    <t>SUP.Q.B01.W0._Z.A6600.SSM._Z._Z.ALL.LE.E.C</t>
  </si>
  <si>
    <t>Q:B01:W0:_Z:A6600:SSM:_Z:_Z:ALL:LE:E:C20211</t>
  </si>
  <si>
    <t>SUP.Q.B01.W0._Z.A6400.SSM._Z._Z.ALL.LE.E.C</t>
  </si>
  <si>
    <t>Q:B01:W0:_Z:A6400:SSM:_Z:_Z:ALL:LE:E:C20211</t>
  </si>
  <si>
    <t>SUP.Q.B01.W0._Z.A6500.SSM._Z._Z.ALL.LE.E.C</t>
  </si>
  <si>
    <t>Q:B01:W0:_Z:A6500:SSM:_Z:_Z:ALL:LE:E:C20211</t>
  </si>
  <si>
    <t>SUP.Q.B01.W0._Z.I3017.SSM._Z._Z._Z._Z.PCT.C</t>
  </si>
  <si>
    <t>Q:B01:W0:_Z:I3017:SSM:_Z:_Z:_Z:_Z:PCT:C20211</t>
  </si>
  <si>
    <t>SUP.Q.B01.W0._Z.A6310.SSM._Z._Z.ALL.LE.E.C</t>
  </si>
  <si>
    <t>Q:B01:W0:_Z:A6310:SSM:_Z:_Z:ALL:LE:E:C20211</t>
  </si>
  <si>
    <t>SUP.Q.B01.W0._Z.A6800.SSM._Z._Z.ALL.LE.E.C</t>
  </si>
  <si>
    <t>Q:B01:W0:_Z:A6800:SSM:_Z:_Z:ALL:LE:E:C20211</t>
  </si>
  <si>
    <t>SUP.Q.B01.W0._Z.A6700.SSM._Z._Z.ALL.LE.E.C</t>
  </si>
  <si>
    <t>Q:B01:W0:_Z:A6700:SSM:_Z:_Z:ALL:LE:E:C20211</t>
  </si>
  <si>
    <t>SUP.Q.B01.W0._Z.I2110.SSM._Z._Z._Z._Z.PCT.C</t>
  </si>
  <si>
    <t>Q:B01:W0:_Z:I2110:SSM:_Z:_Z:_Z:_Z:PCT:C20211</t>
  </si>
  <si>
    <t>SUP.Q.B01._Z._Z.R0104.ST20._Z._Z._Z._Z.Z.C</t>
  </si>
  <si>
    <t>Q:B01:_Z:_Z:R0104:ST20:_Z:_Z:_Z:_Z:Z:C20211</t>
  </si>
  <si>
    <t>SUP.Q.B01.W0._Z.P2240.ST20._Z._Z.ALL._Z.E.C</t>
  </si>
  <si>
    <t>Q:B01:W0:_Z:P2240:ST20:_Z:_Z:ALL:_Z:E:C20211</t>
  </si>
  <si>
    <t>SUP.Q.B01.W0._Z.I2100.ST20._Z._Z._Z._Z.PCT.C</t>
  </si>
  <si>
    <t>Q:B01:W0:_Z:I2100:ST20:_Z:_Z:_Z:_Z:PCT:C20211</t>
  </si>
  <si>
    <t>SUP.Q.B01.W0._Z.P2148.ST20._Z._Z.ALL._Z.E.C</t>
  </si>
  <si>
    <t>Q:B01:W0:_Z:P2148:ST20:_Z:_Z:ALL:_Z:E:C20211</t>
  </si>
  <si>
    <t>SUP.Q.B01.W0._Z.P2440.ST20._Z._Z.ALL._Z.E.C</t>
  </si>
  <si>
    <t>Q:B01:W0:_Z:P2440:ST20:_Z:_Z:ALL:_Z:E:C20211</t>
  </si>
  <si>
    <t>SUP.Q.B01.W0._Z.P2130.ST20._Z._Z.ALL._Z.E.C</t>
  </si>
  <si>
    <t>Q:B01:W0:_Z:P2130:ST20:_Z:_Z:ALL:_Z:E:C20211</t>
  </si>
  <si>
    <t>SUP.Q.B01.W0._Z.I2531.ST20._Z._Z._Z._Z.PCT.C</t>
  </si>
  <si>
    <t>Q:B01:W0:_Z:I2531:ST20:_Z:_Z:_Z:_Z:PCT:C20211</t>
  </si>
  <si>
    <t>SUP.Q.B01.W0._Z.P2250.ST20._Z._Z.ALL._Z.E.C</t>
  </si>
  <si>
    <t>Q:B01:W0:_Z:P2250:ST20:_Z:_Z:ALL:_Z:E:C20211</t>
  </si>
  <si>
    <t>SUP.Q.B01.W0._Z.P2110.ST20._Z._Z.ALL._Z.E.C</t>
  </si>
  <si>
    <t>Q:B01:W0:_Z:P2110:ST20:_Z:_Z:ALL:_Z:E:C20211</t>
  </si>
  <si>
    <t>SUP.Q.B01.W0._Z.I2513.ST20._Z._Z._Z._Z.PCT.C</t>
  </si>
  <si>
    <t>Q:B01:W0:_Z:I2513:ST20:_Z:_Z:_Z:_Z:PCT:C20211</t>
  </si>
  <si>
    <t>SUP.Q.B01.W0._Z.P2160.ST20._Z._Z.ALL._Z.E.C</t>
  </si>
  <si>
    <t>Q:B01:W0:_Z:P2160:ST20:_Z:_Z:ALL:_Z:E:C20211</t>
  </si>
  <si>
    <t>SUP.Q.B01.W0._Z.P0000.ST20._Z._Z.ALL._Z.E.C</t>
  </si>
  <si>
    <t>Q:B01:W0:_Z:P0000:ST20:_Z:_Z:ALL:_Z:E:C20211</t>
  </si>
  <si>
    <t>SUP.Q.B01.W0._Z.P2133.ST20._Z._Z.ALL._Z.E.C</t>
  </si>
  <si>
    <t>Q:B01:W0:_Z:P2133:ST20:_Z:_Z:ALL:_Z:E:C20211</t>
  </si>
  <si>
    <t>SUP.Q.B01.W0._Z.I2526.ST20._Z._Z._Z._Z.PCT.C</t>
  </si>
  <si>
    <t>Q:B01:W0:_Z:I2526:ST20:_Z:_Z:_Z:_Z:PCT:C20211</t>
  </si>
  <si>
    <t>SUP.Q.B01.W0._Z.P2100.ST20._Z._Z.ALL._Z.E.C</t>
  </si>
  <si>
    <t>Q:B01:W0:_Z:P2100:ST20:_Z:_Z:ALL:_Z:E:C20211</t>
  </si>
  <si>
    <t>SUP.Q.B01.W0._Z.P2450.ST20._Z._Z.ALL._Z.E.C</t>
  </si>
  <si>
    <t>Q:B01:W0:_Z:P2450:ST20:_Z:_Z:ALL:_Z:E:C20211</t>
  </si>
  <si>
    <t>SUP.Q.B01.W0._Z.P3300.ST20._Z._Z.ALL._Z.E.C</t>
  </si>
  <si>
    <t>Q:B01:W0:_Z:P3300:ST20:_Z:_Z:ALL:_Z:E:C20211</t>
  </si>
  <si>
    <t>SUP.Q.B01.W0._Z.I2004.ST20._Z._Z._Z._Z.PCT.C</t>
  </si>
  <si>
    <t>Q:B01:W0:_Z:I2004:ST20:_Z:_Z:_Z:_Z:PCT:C20211</t>
  </si>
  <si>
    <t>SUP.Q.B01.W0._Z.I2003.ST20._Z._Z._Z._Z.PCT.C</t>
  </si>
  <si>
    <t>Q:B01:W0:_Z:I2003:ST20:_Z:_Z:_Z:_Z:PCT:C20211</t>
  </si>
  <si>
    <t>SUP.Q.B01.W0._Z.P3310.ST20._Z._Z.ALL._Z.E.C</t>
  </si>
  <si>
    <t>Q:B01:W0:_Z:P3310:ST20:_Z:_Z:ALL:_Z:E:C20211</t>
  </si>
  <si>
    <t>SUP.Q.B01.W0.S121.A1140.ST20._Z._Z.ALL.LE.E.C</t>
  </si>
  <si>
    <t>Q:B01:W0:S121:A1140:ST20:_Z:_Z:ALL:LE:E:C20211</t>
  </si>
  <si>
    <t>SUP.Q.B01.W0.S122Z.A1140.ST20._Z._Z.ALL.LE.E.C</t>
  </si>
  <si>
    <t>Q:B01:W0:S122Z:A1140:ST20:_Z:_Z:ALL:LE:E:C20211</t>
  </si>
  <si>
    <t>SUP.Q.B01.W0.S13.A1140.ST20._Z._Z.ALL.LE.E.C</t>
  </si>
  <si>
    <t>Q:B01:W0:S13:A1140:ST20:_Z:_Z:ALL:LE:E:C20211</t>
  </si>
  <si>
    <t>SUP.Q.B01.W0._Z.A1420.ST20._Z._Z.ALL.LE.E.C</t>
  </si>
  <si>
    <t>Q:B01:W0:_Z:A1420:ST20:_Z:_Z:ALL:LE:E:C20211</t>
  </si>
  <si>
    <t>SUP.Q.B01.W0.S14.A1140.ST20._Z._Z.ALL.LE.E.C</t>
  </si>
  <si>
    <t>Q:B01:W0:S14:A1140:ST20:_Z:_Z:ALL:LE:E:C20211</t>
  </si>
  <si>
    <t>SUP.Q.B01.W0.S11.A1140.ST20._Z._Z.ALL.LE.E.C</t>
  </si>
  <si>
    <t>Q:B01:W0:S11:A1140:ST20:_Z:_Z:ALL:LE:E:C20211</t>
  </si>
  <si>
    <t>SUP.Q.B01.W0.S12R.A1140.ST20._Z._Z.ALL.LE.E.C</t>
  </si>
  <si>
    <t>Q:B01:W0:S12R:A1140:ST20:_Z:_Z:ALL:LE:E:C20211</t>
  </si>
  <si>
    <t>SUP.Q.B01.W0._Z.A1410.ST20._Z._Z.ALL.LE.E.C</t>
  </si>
  <si>
    <t>Q:B01:W0:_Z:A1410:ST20:_Z:_Z:ALL:LE:E:C20211</t>
  </si>
  <si>
    <t>SUP.Q.B01.W0._Z.A0010.ST20._Z._Z.ALL.LE.E.C</t>
  </si>
  <si>
    <t>Q:B01:W0:_Z:A0010:ST20:_Z:_Z:ALL:LE:E:C20211</t>
  </si>
  <si>
    <t>SUP.Q.B01.W0._Z.A1200.ST20._Z._Z.ALL.LE.E.C</t>
  </si>
  <si>
    <t>Q:B01:W0:_Z:A1200:ST20:_Z:_Z:ALL:LE:E:C20211</t>
  </si>
  <si>
    <t>SUP.Q.B01.W0._Z.A1401.ST20._Z._Z.ALL.LE.E.C</t>
  </si>
  <si>
    <t>Q:B01:W0:_Z:A1401:ST20:_Z:_Z:ALL:LE:E:C20211</t>
  </si>
  <si>
    <t>SUP.Q.B01.W0._Z.A1301.ST20._Z._Z.ALL.LE.E.C</t>
  </si>
  <si>
    <t>Q:B01:W0:_Z:A1301:ST20:_Z:_Z:ALL:LE:E:C20211</t>
  </si>
  <si>
    <t>SUP.Q.B01.W0._Z.A3200.ST20._Z._Z.ALL.LE.E.C</t>
  </si>
  <si>
    <t>Q:B01:W0:_Z:A3200:ST20:_Z:_Z:ALL:LE:E:C20211</t>
  </si>
  <si>
    <t>SUP.Q.B01.W0._Z.A2120.ST20._Z._Z.ALL.LE.E.C</t>
  </si>
  <si>
    <t>Q:B01:W0:_Z:A2120:ST20:_Z:_Z:ALL:LE:E:C20211</t>
  </si>
  <si>
    <t>SUP.Q.B01.W0._Z.A1140.ST20._Z._Z.ALL.LE.E.C</t>
  </si>
  <si>
    <t>Q:B01:W0:_Z:A1140:ST20:_Z:_Z:ALL:LE:E:C20211</t>
  </si>
  <si>
    <t>SUP.Q.B01.W0._Z.A9600.ST20._Z._Z.ALL.LE.E.C</t>
  </si>
  <si>
    <t>Q:B01:W0:_Z:A9600:ST20:_Z:_Z:ALL:LE:E:C20211</t>
  </si>
  <si>
    <t>SUP.Q.B01.W0._Z.I3053.ST20._Z._Z._Z._Z.PCT.C</t>
  </si>
  <si>
    <t>Q:B01:W0:_Z:I3053:ST20:_Z:_Z:_Z:_Z:PCT:C20211</t>
  </si>
  <si>
    <t>SUP.Q.B01.W0._Z.I3063.ST20._Z._Z._Z._Z.PCT.C</t>
  </si>
  <si>
    <t>Q:B01:W0:_Z:I3063:ST20:_Z:_Z:_Z:_Z:PCT:C20211</t>
  </si>
  <si>
    <t>SUP.Q.B01.W0._Z.A0000.ST20._Z._Z.ALL.LE.E.C</t>
  </si>
  <si>
    <t>Q:B01:W0:_Z:A0000:ST20:_Z:_Z:ALL:LE:E:C20211</t>
  </si>
  <si>
    <t>SUP.Q.B01.W0.S121.L1150.ST20._Z._Z.ALL.LE.E.C</t>
  </si>
  <si>
    <t>Q:B01:W0:S121:L1150:ST20:_Z:_Z:ALL:LE:E:C20211</t>
  </si>
  <si>
    <t>SUP.Q.B01.W0.S122Z.L1150.ST20._Z._Z.ALL.LE.E.C</t>
  </si>
  <si>
    <t>Q:B01:W0:S122Z:L1150:ST20:_Z:_Z:ALL:LE:E:C20211</t>
  </si>
  <si>
    <t>SUP.Q.B01.W0.S13.L1150.ST20._Z._Z.ALL.LE.E.C</t>
  </si>
  <si>
    <t>Q:B01:W0:S13:L1150:ST20:_Z:_Z:ALL:LE:E:C20211</t>
  </si>
  <si>
    <t>SUP.Q.B01.W0.S14.L1150.ST20._Z._Z.ALL.LE.E.C</t>
  </si>
  <si>
    <t>Q:B01:W0:S14:L1150:ST20:_Z:_Z:ALL:LE:E:C20211</t>
  </si>
  <si>
    <t>SUP.Q.B01.W0.S11.L1150.ST20._Z._Z.ALL.LE.E.C</t>
  </si>
  <si>
    <t>Q:B01:W0:S11:L1150:ST20:_Z:_Z:ALL:LE:E:C20211</t>
  </si>
  <si>
    <t>SUP.Q.B01.W0._Z.L1251.ST20._Z._Z.ALL.LE.E.C</t>
  </si>
  <si>
    <t>Q:B01:W0:_Z:L1251:ST20:_Z:_Z:ALL:LE:E:C20211</t>
  </si>
  <si>
    <t>SUP.Q.B01.W0._Z.L1451.ST20._Z._Z.ALL.LE.E.C</t>
  </si>
  <si>
    <t>Q:B01:W0:_Z:L1451:ST20:_Z:_Z:ALL:LE:E:C20211</t>
  </si>
  <si>
    <t>SUP.Q.B01.W0.S12R.L1150.ST20._Z._Z.ALL.LE.E.C</t>
  </si>
  <si>
    <t>Q:B01:W0:S12R:L1150:ST20:_Z:_Z:ALL:LE:E:C20211</t>
  </si>
  <si>
    <t>SUP.Q.B01.W0._Z.LE730.ST20._Z._Z.ALL.LE.E.C</t>
  </si>
  <si>
    <t>Q:B01:W0:_Z:LE730:ST20:_Z:_Z:ALL:LE:E:C20211</t>
  </si>
  <si>
    <t>SUP.Q.B01.W0._Z.LE500.ST20._Z._Z.ALL.LE.E.C</t>
  </si>
  <si>
    <t>Q:B01:W0:_Z:LE500:ST20:_Z:_Z:ALL:LE:E:C20211</t>
  </si>
  <si>
    <t>SUP.Q.B01.W0._Z.LE200.ST20._Z._Z.ALL.LE.E.C</t>
  </si>
  <si>
    <t>Q:B01:W0:_Z:LE200:ST20:_Z:_Z:ALL:LE:E:C20211</t>
  </si>
  <si>
    <t>SUP.Q.B01.W0._Z.NSV21.ST20._Z._Z.ALL.LE.E.C</t>
  </si>
  <si>
    <t>Q:B01:W0:_Z:NSV21:ST20:_Z:_Z:ALL:LE:E:C20211</t>
  </si>
  <si>
    <t>SUP.Q.B01.W0._Z.LE400.ST20._Z._Z.ALL.LE.E.C</t>
  </si>
  <si>
    <t>Q:B01:W0:_Z:LE400:ST20:_Z:_Z:ALL:LE:E:C20211</t>
  </si>
  <si>
    <t>SUP.Q.B01.W0._Z.L1250.ST20._Z._Z.ALL.LE.E.C</t>
  </si>
  <si>
    <t>Q:B01:W0:_Z:L1250:ST20:_Z:_Z:ALL:LE:E:C20211</t>
  </si>
  <si>
    <t>SUP.Q.B01.W0._Z.L1150.ST20._Z._Z.ALL.LE.E.C</t>
  </si>
  <si>
    <t>Q:B01:W0:_Z:L1150:ST20:_Z:_Z:ALL:LE:E:C20211</t>
  </si>
  <si>
    <t>SUP.Q.B01.W0._Z.L1450.ST20._Z._Z.ALL.LE.E.C</t>
  </si>
  <si>
    <t>Q:B01:W0:_Z:L1450:ST20:_Z:_Z:ALL:LE:E:C20211</t>
  </si>
  <si>
    <t>SUP.Q.B01.W0._Z.LE000.ST20._Z._Z.ALL.LE.E.C</t>
  </si>
  <si>
    <t>Q:B01:W0:_Z:LE000:ST20:_Z:_Z:ALL:LE:E:C20211</t>
  </si>
  <si>
    <t>SUP.Q.B01.W0._Z.L9600.ST20._Z._Z.ALL.LE.E.C</t>
  </si>
  <si>
    <t>Q:B01:W0:_Z:L9600:ST20:_Z:_Z:ALL:LE:E:C20211</t>
  </si>
  <si>
    <t>SUP.Q.B01.W0._Z.L3000.ST20._Z._Z.ALL.LE.E.C</t>
  </si>
  <si>
    <t>Q:B01:W0:_Z:L3000:ST20:_Z:_Z:ALL:LE:E:C20211</t>
  </si>
  <si>
    <t>SUP.Q.B01.W0._Z.LE999.ST20._Z._Z.ALL.LE.E.C</t>
  </si>
  <si>
    <t>Q:B01:W0:_Z:LE999:ST20:_Z:_Z:ALL:LE:E:C20211</t>
  </si>
  <si>
    <t>SUP.Q.B01.W0._Z.O1100.ST20._Z._Z.ALL.LE.E.C</t>
  </si>
  <si>
    <t>Q:B01:W0:_Z:O1100:ST20:_Z:_Z:ALL:LE:E:C20211</t>
  </si>
  <si>
    <t>SUP.Q.B01.W0._Z.I4008.ST20._Z._Z._Z._Z.PCT.C</t>
  </si>
  <si>
    <t>Q:B01:W0:_Z:I4008:ST20:_Z:_Z:_Z:_Z:PCT:C20211</t>
  </si>
  <si>
    <t>SUP.Q.B01.W0._Z.O1000.ST20._Z._Z.ALL.LE.E.C</t>
  </si>
  <si>
    <t>Q:B01:W0:_Z:O1000:ST20:_Z:_Z:ALL:LE:E:C20211</t>
  </si>
  <si>
    <t>SUP.Q.B01.W0._Z.I4002.ST20._Z._Z._Z._Z.PCT.C</t>
  </si>
  <si>
    <t>Q:B01:W0:_Z:I4002:ST20:_Z:_Z:_Z:_Z:PCT:C20211</t>
  </si>
  <si>
    <t>SUP.Q.B01.W0._Z.O0000.ST20._Z._Z.ALL.LE.E.C</t>
  </si>
  <si>
    <t>Q:B01:W0:_Z:O0000:ST20:_Z:_Z:ALL:LE:E:C20211</t>
  </si>
  <si>
    <t>SUP.Q.B01.W0._Z.I4001.ST20._Z._Z._Z._Z.PCT.C</t>
  </si>
  <si>
    <t>Q:B01:W0:_Z:I4001:ST20:_Z:_Z:_Z:_Z:PCT:C20211</t>
  </si>
  <si>
    <t>SUP.Q.B01.W0._Z.E0000.ST20._Z._Z.ALL.LE.E.C</t>
  </si>
  <si>
    <t>Q:B01:W0:_Z:E0000:ST20:_Z:_Z:ALL:LE:E:C20211</t>
  </si>
  <si>
    <t>SUP.Q.B01.W0._Z.MSV33.ST20._Z._Z.ALL.LE.E.C</t>
  </si>
  <si>
    <t>Q:B01:W0:_Z:MSV33:ST20:_Z:_Z:ALL:LE:E:C20211</t>
  </si>
  <si>
    <t>SUP.Q.B01.W0._Z.MSV37.ST20._Z._Z.ALL.LE.E.C</t>
  </si>
  <si>
    <t>Q:B01:W0:_Z:MSV37:ST20:_Z:_Z:ALL:LE:E:C20211</t>
  </si>
  <si>
    <t>SUP.Q.B01.W0._Z.MSV34.ST20._Z._Z.ALL.LE.E.C</t>
  </si>
  <si>
    <t>Q:B01:W0:_Z:MSV34:ST20:_Z:_Z:ALL:LE:E:C20211</t>
  </si>
  <si>
    <t>SUP.Q.B01.W0._Z.MSV36.ST20._Z._Z.ALL.LE.E.C</t>
  </si>
  <si>
    <t>Q:B01:W0:_Z:MSV36:ST20:_Z:_Z:ALL:LE:E:C20211</t>
  </si>
  <si>
    <t>SUP.Q.B01.W0._Z.MSV35.ST20._Z._Z.ALL.LE.E.C</t>
  </si>
  <si>
    <t>Q:B01:W0:_Z:MSV35:ST20:_Z:_Z:ALL:LE:E:C20211</t>
  </si>
  <si>
    <t>SUP.Q.B01.W0._Z.MSV38.ST20._Z._Z.ALL.LE.E.C</t>
  </si>
  <si>
    <t>Q:B01:W0:_Z:MSV38:ST20:_Z:_Z:ALL:LE:E:C20211</t>
  </si>
  <si>
    <t>SUP.Q.B01.W0._Z.MSV39.ST20._Z._Z.ALL.LE.E.C</t>
  </si>
  <si>
    <t>Q:B01:W0:_Z:MSV39:ST20:_Z:_Z:ALL:LE:E:C20211</t>
  </si>
  <si>
    <t>SUP.Q.B01.W0._Z.MSV31.ST20._Z._Z.ALL.LE.E.C</t>
  </si>
  <si>
    <t>Q:B01:W0:_Z:MSV31:ST20:_Z:_Z:ALL:LE:E:C20211</t>
  </si>
  <si>
    <t>SUP.Q.B01.W0._Z.KSV12.ST20._Z._Z._Z._Z.PCT.C</t>
  </si>
  <si>
    <t>Q:B01:W0:_Z:KSV12:ST20:_Z:_Z:_Z:_Z:PCT:C20211</t>
  </si>
  <si>
    <t>SUP.Q.B01.W0._Z.KSV13.ST20._Z._Z._Z._Z.PCT.C</t>
  </si>
  <si>
    <t>Q:B01:W0:_Z:KSV13:ST20:_Z:_Z:_Z:_Z:PCT:C20211</t>
  </si>
  <si>
    <t>SUP.Q.B01.W0._Z.NSV12.ST20._Z._Z.ALL.LE.E.C</t>
  </si>
  <si>
    <t>Q:B01:W0:_Z:NSV12:ST20:_Z:_Z:ALL:LE:E:C20211</t>
  </si>
  <si>
    <t>SUP.Q.B01.W0._Z.NSV13.ST20._Z._Z.ALL.LE.E.C</t>
  </si>
  <si>
    <t>Q:B01:W0:_Z:NSV13:ST20:_Z:_Z:ALL:LE:E:C20211</t>
  </si>
  <si>
    <t>SUP.Q.B01.W0._Z.MSV12.ST20._Z._Z.ALL.LE.E.C</t>
  </si>
  <si>
    <t>Q:B01:W0:_Z:MSV12:ST20:_Z:_Z:ALL:LE:E:C20211</t>
  </si>
  <si>
    <t>SUP.Q.B01.W0._Z.MSV13.ST20._Z._Z.ALL.LE.E.C</t>
  </si>
  <si>
    <t>Q:B01:W0:_Z:MSV13:ST20:_Z:_Z:ALL:LE:E:C20211</t>
  </si>
  <si>
    <t>SUP.Q.B01.W0._Z.E5200.ST20._Z._Z.ALL.LE.E.C</t>
  </si>
  <si>
    <t>Q:B01:W0:_Z:E5200:ST20:_Z:_Z:ALL:LE:E:C20211</t>
  </si>
  <si>
    <t>SUP.Q.B01.W0._Z.E5100.ST20._Z._Z.ALL.LE.E.C</t>
  </si>
  <si>
    <t>Q:B01:W0:_Z:E5100:ST20:_Z:_Z:ALL:LE:E:C20211</t>
  </si>
  <si>
    <t>SUP.Q.B01.W0._Z.E6300.ST20._Z._Z.ALL.LE.E.C</t>
  </si>
  <si>
    <t>Q:B01:W0:_Z:E6300:ST20:_Z:_Z:ALL:LE:E:C20211</t>
  </si>
  <si>
    <t>SUP.Q.B01.W0._Z.E6100.ST20._Z._Z.ALL.LE.E.C</t>
  </si>
  <si>
    <t>Q:B01:W0:_Z:E6100:ST20:_Z:_Z:ALL:LE:E:C20211</t>
  </si>
  <si>
    <t>SUP.Q.B01.W0._Z.E6200.ST20._Z._Z.ALL.LE.E.C</t>
  </si>
  <si>
    <t>Q:B01:W0:_Z:E6200:ST20:_Z:_Z:ALL:LE:E:C20211</t>
  </si>
  <si>
    <t>SUP.Q.B01.W0._Z.E324C.ST20._Z._Z.ALL.LE.E.C</t>
  </si>
  <si>
    <t>Q:B01:W0:_Z:E324C:ST20:_Z:_Z:ALL:LE:E:C20211</t>
  </si>
  <si>
    <t>SUP.Q.B01.W0._Z.E324I.ST20._Z._Z.ALL.LE.E.C</t>
  </si>
  <si>
    <t>Q:B01:W0:_Z:E324I:ST20:_Z:_Z:ALL:LE:E:C20211</t>
  </si>
  <si>
    <t>SUP.Q.B01.W0._Z.E324Q.ST20._Z._Z.ALL.LE.E.C</t>
  </si>
  <si>
    <t>Q:B01:W0:_Z:E324Q:ST20:_Z:_Z:ALL:LE:E:C20211</t>
  </si>
  <si>
    <t>SUP.Q.B01.W0._Z.E324E.ST20._Z._Z.ALL.LE.E.C</t>
  </si>
  <si>
    <t>Q:B01:W0:_Z:E324E:ST20:_Z:_Z:ALL:LE:E:C20211</t>
  </si>
  <si>
    <t>SUP.Q.B01.W0._Z.E2145.ST20._Z._Z.ALL.LE.E.C</t>
  </si>
  <si>
    <t>Q:B01:W0:_Z:E2145:ST20:_Z:_Z:ALL:LE:E:C20211</t>
  </si>
  <si>
    <t>SUP.Q.B01.W0._Z.E2135.ST20._Z._Z.ALL.LE.E.C</t>
  </si>
  <si>
    <t>Q:B01:W0:_Z:E2135:ST20:_Z:_Z:ALL:LE:E:C20211</t>
  </si>
  <si>
    <t>SUP.Q.B01.W0._Z.E2130.ST20._Z._Z.ALL.LE.E.C</t>
  </si>
  <si>
    <t>Q:B01:W0:_Z:E2130:ST20:_Z:_Z:ALL:LE:E:C20211</t>
  </si>
  <si>
    <t>SUP.Q.B01.W0._Z.E2140.ST20._Z._Z.ALL.LE.E.C</t>
  </si>
  <si>
    <t>Q:B01:W0:_Z:E2140:ST20:_Z:_Z:ALL:LE:E:C20211</t>
  </si>
  <si>
    <t>SUP.Q.B01.W0._Z.E1100.ST20._Z._Z.ALL.LE.E.C</t>
  </si>
  <si>
    <t>Q:B01:W0:_Z:E1100:ST20:_Z:_Z:ALL:LE:E:C20211</t>
  </si>
  <si>
    <t>SUP.Q.B01.W0._Z.E3000.ST20._Z._Z.ALL.LE.E.C</t>
  </si>
  <si>
    <t>Q:B01:W0:_Z:E3000:ST20:_Z:_Z:ALL:LE:E:C20211</t>
  </si>
  <si>
    <t>SUP.Q.B01.W0._Z.E2000.ST20._Z._Z.ALL.LE.E.C</t>
  </si>
  <si>
    <t>Q:B01:W0:_Z:E2000:ST20:_Z:_Z:ALL:LE:E:C20211</t>
  </si>
  <si>
    <t>SUP.Q.B01.W0._Z.E1000.ST20._Z._Z.ALL.LE.E.C</t>
  </si>
  <si>
    <t>Q:B01:W0:_Z:E1000:ST20:_Z:_Z:ALL:LE:E:C20211</t>
  </si>
  <si>
    <t>SUP.Q.B01.W0._Z.E5000.ST20._Z._Z.ALL.LE.E.C</t>
  </si>
  <si>
    <t>Q:B01:W0:_Z:E5000:ST20:_Z:_Z:ALL:LE:E:C20211</t>
  </si>
  <si>
    <t>SUP.Q.B01.W0._Z.E6000.ST20._Z._Z.ALL.LE.E.C</t>
  </si>
  <si>
    <t>Q:B01:W0:_Z:E6000:ST20:_Z:_Z:ALL:LE:E:C20211</t>
  </si>
  <si>
    <t>SUP.Q.B01.W0._Z.E9300.ST20._Z._Z.ALL.LE.E.C</t>
  </si>
  <si>
    <t>Q:B01:W0:_Z:E9300:ST20:_Z:_Z:ALL:LE:E:C20211</t>
  </si>
  <si>
    <t>SUP.Q.B01.W0._Z.E7000.ST20._Z._Z.ALL.LE.E.C</t>
  </si>
  <si>
    <t>Q:B01:W0:_Z:E7000:ST20:_Z:_Z:ALL:LE:E:C20211</t>
  </si>
  <si>
    <t>SUP.Q.B01.W0._Z.EW130.ST20._Z._Z._Z._Z.PCT.C</t>
  </si>
  <si>
    <t>Q:B01:W0:_Z:EW130:ST20:_Z:_Z:_Z:_Z:PCT:C20211</t>
  </si>
  <si>
    <t>SUP.Q.B01.W0._Z.EW145.ST20._Z._Z._Z._Z.PCT.C</t>
  </si>
  <si>
    <t>Q:B01:W0:_Z:EW145:ST20:_Z:_Z:_Z:_Z:PCT:C20211</t>
  </si>
  <si>
    <t>SUP.Q.B01.W0._Z.EW24C.ST20._Z._Z._Z._Z.PCT.C</t>
  </si>
  <si>
    <t>Q:B01:W0:_Z:EW24C:ST20:_Z:_Z:_Z:_Z:PCT:C20211</t>
  </si>
  <si>
    <t>SUP.Q.B01.W0._Z.EW135.ST20._Z._Z._Z._Z.PCT.C</t>
  </si>
  <si>
    <t>Q:B01:W0:_Z:EW135:ST20:_Z:_Z:_Z:_Z:PCT:C20211</t>
  </si>
  <si>
    <t>SUP.Q.B01.W0._Z.EW24I.ST20._Z._Z._Z._Z.PCT.C</t>
  </si>
  <si>
    <t>Q:B01:W0:_Z:EW24I:ST20:_Z:_Z:_Z:_Z:PCT:C20211</t>
  </si>
  <si>
    <t>SUP.Q.B01.W0._Z.EW24Q.ST20._Z._Z._Z._Z.PCT.C</t>
  </si>
  <si>
    <t>Q:B01:W0:_Z:EW24Q:ST20:_Z:_Z:_Z:_Z:PCT:C20211</t>
  </si>
  <si>
    <t>SUP.Q.B01.W0._Z.EW140.ST20._Z._Z._Z._Z.PCT.C</t>
  </si>
  <si>
    <t>Q:B01:W0:_Z:EW140:ST20:_Z:_Z:_Z:_Z:PCT:C20211</t>
  </si>
  <si>
    <t>SUP.Q.B01.W0._Z.EW24R.ST20._Z._Z._Z._Z.PCT.C</t>
  </si>
  <si>
    <t>Q:B01:W0:_Z:EW24R:ST20:_Z:_Z:_Z:_Z:PCT:C20211</t>
  </si>
  <si>
    <t>SUP.Q.B01.W0._Z.E1300.ST20._Z._Z.ALL.LE.E.C</t>
  </si>
  <si>
    <t>Q:B01:W0:_Z:E1300:ST20:_Z:_Z:ALL:LE:E:C20211</t>
  </si>
  <si>
    <t>SUP.Q.B01.W0._Z.E4000.ST20._Z._Z.ALL.LE.E.C</t>
  </si>
  <si>
    <t>Q:B01:W0:_Z:E4000:ST20:_Z:_Z:ALL:LE:E:C20211</t>
  </si>
  <si>
    <t>SUP.Q.B01.W0._Z.I3645.ST20._Z._Z.P_._Z.PCT.C</t>
  </si>
  <si>
    <t>Q:B01:W0:_Z:I3645:ST20:_Z:_Z:P_:_Z:PCT:C20211</t>
  </si>
  <si>
    <t>SUP.Q.B01.W0._Z.E0010.ST20._Z._Z.P_.LE.E.C</t>
  </si>
  <si>
    <t>Q:B01:W0:_Z:E0010:ST20:_Z:_Z:P_:LE:E:C20211</t>
  </si>
  <si>
    <t>SUP.Q.B01.W0._Z.E0010.ST20._Z._Z.N_.LE.E.C</t>
  </si>
  <si>
    <t>Q:B01:W0:_Z:E0010:ST20:_Z:_Z:N_:LE:E:C20211</t>
  </si>
  <si>
    <t>SUP.Q.B01.W0._Z.I3645.ST20._Z._Z.N_._Z.PCT.C</t>
  </si>
  <si>
    <t>Q:B01:W0:_Z:I3645:ST20:_Z:_Z:N_:_Z:PCT:C20211</t>
  </si>
  <si>
    <t>SUP.Q.B01.W0._Z.E0030.ST20._Z._Z.ALL.LE.E.C</t>
  </si>
  <si>
    <t>Q:B01:W0:_Z:E0030:ST20:_Z:_Z:ALL:LE:E:C20211</t>
  </si>
  <si>
    <t>SUP.Q.B01.W0._Z.E0030.ST20._Z._Z.N_.LE.E.C</t>
  </si>
  <si>
    <t>Q:B01:W0:_Z:E0030:ST20:_Z:_Z:N_:LE:E:C20211</t>
  </si>
  <si>
    <t>SUP.Q.B01.W0._Z.I7000.ST20._Z._Z._Z._Z.PCT.C</t>
  </si>
  <si>
    <t>Q:B01:W0:_Z:I7000:ST20:_Z:_Z:_Z:_Z:PCT:C20211</t>
  </si>
  <si>
    <t>SUP.Q.B01.W0._Z.E0010.ST20._Z._Z.PFM.LE.E.C</t>
  </si>
  <si>
    <t>Q:B01:W0:_Z:E0010:ST20:_Z:_Z:PFM:LE:E:C20211</t>
  </si>
  <si>
    <t>SUP.Q.B01.W0._Z.I3645.ST20._Z._Z.PFM._Z.PCT.C</t>
  </si>
  <si>
    <t>Q:B01:W0:_Z:I3645:ST20:_Z:_Z:PFM:_Z:PCT:C20211</t>
  </si>
  <si>
    <t>SUP.Q.B01.W0._Z.E0010.ST20._Z._Z.NFM.LE.E.C</t>
  </si>
  <si>
    <t>Q:B01:W0:_Z:E0010:ST20:_Z:_Z:NFM:LE:E:C20211</t>
  </si>
  <si>
    <t>SUP.Q.B01.W0._Z.I3645.ST20._Z._Z.NFM._Z.PCT.C</t>
  </si>
  <si>
    <t>Q:B01:W0:_Z:I3645:ST20:_Z:_Z:NFM:_Z:PCT:C20211</t>
  </si>
  <si>
    <t>SUP.Q.B01.W0._Z.I7100.ST20._Z._Z._Z._Z.PCT.C</t>
  </si>
  <si>
    <t>Q:B01:W0:_Z:I7100:ST20:_Z:_Z:_Z:_Z:PCT:C20211</t>
  </si>
  <si>
    <t>SUP.Q.B01.W0._Z.I7200.ST20._Z._Z._Z._Z.PCT.C</t>
  </si>
  <si>
    <t>Q:B01:W0:_Z:I7200:ST20:_Z:_Z:_Z:_Z:PCT:C20211</t>
  </si>
  <si>
    <t>SUP.Q.B01.W0._Z.I7300.ST20._Z._Z._Z._Z.PCT.C</t>
  </si>
  <si>
    <t>Q:B01:W0:_Z:I7300:ST20:_Z:_Z:_Z:_Z:PCT:C20211</t>
  </si>
  <si>
    <t>SUP.Q.B01.W0._Z.AQ001.ST20._Z._Z.ALL.LE.E.C</t>
  </si>
  <si>
    <t>Q:B01:W0:_Z:AQ001:ST20:_Z:_Z:ALL:LE:E:C20211</t>
  </si>
  <si>
    <t>SUP.Q.B01.W0._Z.AQ002.ST20._Z._Z.ALL.LE.E.C</t>
  </si>
  <si>
    <t>Q:B01:W0:_Z:AQ002:ST20:_Z:_Z:ALL:LE:E:C20211</t>
  </si>
  <si>
    <t>SUP.Q.B01.W0._Z.AQ003.ST20._Z._Z.ALL.LE.E.C</t>
  </si>
  <si>
    <t>Q:B01:W0:_Z:AQ003:ST20:_Z:_Z:ALL:LE:E:C20211</t>
  </si>
  <si>
    <t>SUP.Q.B01.W0.S1V.KFD32.ST20._Z._Z._Z._Z.PCT.C</t>
  </si>
  <si>
    <t>Q:B01:W0:S1V:KFD32:ST20:_Z:_Z:_Z:_Z:PCT:C20211</t>
  </si>
  <si>
    <t>SUP.Q.B01.W0.S1V.L1150.ST20._Z._Z.ALL.LE.E.C</t>
  </si>
  <si>
    <t>Q:B01:W0:S1V:L1150:ST20:_Z:_Z:ALL:LE:E:C20211</t>
  </si>
  <si>
    <t>SUP.Q.B01.W0.S1V.A1140.ST20._Z._Z.ALL.LE.E.C</t>
  </si>
  <si>
    <t>Q:B01:W0:S1V:A1140:ST20:_Z:_Z:ALL:LE:E:C20211</t>
  </si>
  <si>
    <t>SUP.Q.B01.W0._Z.I3211.ST20._Z._Z._Z._Z.PCT.C</t>
  </si>
  <si>
    <t>Q:B01:W0:_Z:I3211:ST20:_Z:_Z:_Z:_Z:PCT:C20211</t>
  </si>
  <si>
    <t>SUP.Q.B01.W0._Z.I3213.ST20._Z._Z._Z._Z.PCT.C</t>
  </si>
  <si>
    <t>Q:B01:W0:_Z:I3213:ST20:_Z:_Z:_Z:_Z:PCT:C20211</t>
  </si>
  <si>
    <t>SUP.Q.B01.W0._Z.I3212.ST20._Z._Z._Z._Z.PCT.C</t>
  </si>
  <si>
    <t>Q:B01:W0:_Z:I3212:ST20:_Z:_Z:_Z:_Z:PCT:C20211</t>
  </si>
  <si>
    <t>SUP.Q.B01.W0._Z.A6422.ST20._Z._Z.ALL.LE.E.C</t>
  </si>
  <si>
    <t>Q:B01:W0:_Z:A6422:ST20:_Z:_Z:ALL:LE:E:C20211</t>
  </si>
  <si>
    <t>SUP.Q.B01.W0._Z.A6421.ST20._Z._Z.ALL.LE.E.C</t>
  </si>
  <si>
    <t>Q:B01:W0:_Z:A6421:ST20:_Z:_Z:ALL:LE:E:C20211</t>
  </si>
  <si>
    <t>SUP.Q.B01.W0._Z.A6521.ST20._Z._Z.ALL.LE.E.C</t>
  </si>
  <si>
    <t>Q:B01:W0:_Z:A6521:ST20:_Z:_Z:ALL:LE:E:C20211</t>
  </si>
  <si>
    <t>SUP.Q.B01.W0._Z.A6522.ST20._Z._Z.ALL.LE.E.C</t>
  </si>
  <si>
    <t>Q:B01:W0:_Z:A6522:ST20:_Z:_Z:ALL:LE:E:C20211</t>
  </si>
  <si>
    <t>SUP.Q.B01.W0._Z.A6410.ST20._Z._Z.ALL.LE.E.C</t>
  </si>
  <si>
    <t>Q:B01:W0:_Z:A6410:ST20:_Z:_Z:ALL:LE:E:C20211</t>
  </si>
  <si>
    <t>SUP.Q.B01.W0._Z.A6420.ST20._Z._Z.ALL.LE.E.C</t>
  </si>
  <si>
    <t>Q:B01:W0:_Z:A6420:ST20:_Z:_Z:ALL:LE:E:C20211</t>
  </si>
  <si>
    <t>SUP.Q.B01.W0._Z.A6510.ST20._Z._Z.ALL.LE.E.C</t>
  </si>
  <si>
    <t>Q:B01:W0:_Z:A6510:ST20:_Z:_Z:ALL:LE:E:C20211</t>
  </si>
  <si>
    <t>SUP.Q.B01.W0._Z.A6520.ST20._Z._Z.ALL.LE.E.C</t>
  </si>
  <si>
    <t>Q:B01:W0:_Z:A6520:ST20:_Z:_Z:ALL:LE:E:C20211</t>
  </si>
  <si>
    <t>SUP.Q.B01.W0._Z.A6320.ST20._Z._Z.ALL.LE.E.C</t>
  </si>
  <si>
    <t>Q:B01:W0:_Z:A6320:ST20:_Z:_Z:ALL:LE:E:C20211</t>
  </si>
  <si>
    <t>SUP.Q.B01.W0._Z.A6600.ST20._Z._Z.ALL.LE.E.C</t>
  </si>
  <si>
    <t>Q:B01:W0:_Z:A6600:ST20:_Z:_Z:ALL:LE:E:C20211</t>
  </si>
  <si>
    <t>SUP.Q.B01.W0._Z.A6400.ST20._Z._Z.ALL.LE.E.C</t>
  </si>
  <si>
    <t>Q:B01:W0:_Z:A6400:ST20:_Z:_Z:ALL:LE:E:C20211</t>
  </si>
  <si>
    <t>SUP.Q.B01.W0._Z.A6500.ST20._Z._Z.ALL.LE.E.C</t>
  </si>
  <si>
    <t>Q:B01:W0:_Z:A6500:ST20:_Z:_Z:ALL:LE:E:C20211</t>
  </si>
  <si>
    <t>SUP.Q.B01.W0._Z.I3017.ST20._Z._Z._Z._Z.PCT.C</t>
  </si>
  <si>
    <t>Q:B01:W0:_Z:I3017:ST20:_Z:_Z:_Z:_Z:PCT:C20211</t>
  </si>
  <si>
    <t>SUP.Q.B01.W0._Z.A6310.ST20._Z._Z.ALL.LE.E.C</t>
  </si>
  <si>
    <t>Q:B01:W0:_Z:A6310:ST20:_Z:_Z:ALL:LE:E:C20211</t>
  </si>
  <si>
    <t>SUP.Q.B01.W0._Z.A6800.ST20._Z._Z.ALL.LE.E.C</t>
  </si>
  <si>
    <t>Q:B01:W0:_Z:A6800:ST20:_Z:_Z:ALL:LE:E:C20211</t>
  </si>
  <si>
    <t>SUP.Q.B01.W0._Z.A6700.ST20._Z._Z.ALL.LE.E.C</t>
  </si>
  <si>
    <t>Q:B01:W0:_Z:A6700:ST20:_Z:_Z:ALL:LE:E:C20211</t>
  </si>
  <si>
    <t>SUP.Q.B01.W0._Z.I2110.ST20._Z._Z._Z._Z.PCT.C</t>
  </si>
  <si>
    <t>Q:B01:W0:_Z:I2110:ST20:_Z:_Z:_Z:_Z:PCT:C20211</t>
  </si>
  <si>
    <t>SUP.H.B01.AT.S13.E0010.ST20._Z._Z.ALL.LE.E.C</t>
  </si>
  <si>
    <t>H:B01:AT:S13:E0010:ST20:_Z:_Z:ALL:LE:E:C20202</t>
  </si>
  <si>
    <t>SUP.H.B01.BE.S13.E0010.ST20._Z._Z.ALL.LE.E.C</t>
  </si>
  <si>
    <t>H:B01:BE:S13:E0010:ST20:_Z:_Z:ALL:LE:E:C20202</t>
  </si>
  <si>
    <t>SUP.H.B01.CY.S13.E0010.ST20._Z._Z.ALL.LE.E.C</t>
  </si>
  <si>
    <t>H:B01:CY:S13:E0010:ST20:_Z:_Z:ALL:LE:E:C20202</t>
  </si>
  <si>
    <t>SUP.H.B01.EE.S13.E0010.ST20._Z._Z.ALL.LE.E.C</t>
  </si>
  <si>
    <t>H:B01:EE:S13:E0010:ST20:_Z:_Z:ALL:LE:E:C20202</t>
  </si>
  <si>
    <t>SUP.H.B01.FI.S13.E0010.ST20._Z._Z.ALL.LE.E.C</t>
  </si>
  <si>
    <t>H:B01:FI:S13:E0010:ST20:_Z:_Z:ALL:LE:E:C20202</t>
  </si>
  <si>
    <t>SUP.H.B01.FR.S13.E0010.ST20._Z._Z.ALL.LE.E.C</t>
  </si>
  <si>
    <t>H:B01:FR:S13:E0010:ST20:_Z:_Z:ALL:LE:E:C20202</t>
  </si>
  <si>
    <t>SUP.H.B01.DE.S13.E0010.ST20._Z._Z.ALL.LE.E.C</t>
  </si>
  <si>
    <t>H:B01:DE:S13:E0010:ST20:_Z:_Z:ALL:LE:E:C20202</t>
  </si>
  <si>
    <t>SUP.H.B01.GR.S13.E0010.ST20._Z._Z.ALL.LE.E.C</t>
  </si>
  <si>
    <t>H:B01:GR:S13:E0010:ST20:_Z:_Z:ALL:LE:E:C20202</t>
  </si>
  <si>
    <t>SUP.H.B01.IE.S13.E0010.ST20._Z._Z.ALL.LE.E.C</t>
  </si>
  <si>
    <t>H:B01:IE:S13:E0010:ST20:_Z:_Z:ALL:LE:E:C20202</t>
  </si>
  <si>
    <t>SUP.H.B01.IT.S13.E0010.ST20._Z._Z.ALL.LE.E.C</t>
  </si>
  <si>
    <t>H:B01:IT:S13:E0010:ST20:_Z:_Z:ALL:LE:E:C20202</t>
  </si>
  <si>
    <t>SUP.H.B01.LV.S13.E0010.ST20._Z._Z.ALL.LE.E.C</t>
  </si>
  <si>
    <t>H:B01:LV:S13:E0010:ST20:_Z:_Z:ALL:LE:E:C20202</t>
  </si>
  <si>
    <t>SUP.H.B01.LT.S13.E0010.ST20._Z._Z.ALL.LE.E.C</t>
  </si>
  <si>
    <t>H:B01:LT:S13:E0010:ST20:_Z:_Z:ALL:LE:E:C20202</t>
  </si>
  <si>
    <t>SUP.H.B01.LU.S13.E0010.ST20._Z._Z.ALL.LE.E.C</t>
  </si>
  <si>
    <t>H:B01:LU:S13:E0010:ST20:_Z:_Z:ALL:LE:E:C20202</t>
  </si>
  <si>
    <t>SUP.H.B01.MT.S13.E0010.ST20._Z._Z.ALL.LE.E.C</t>
  </si>
  <si>
    <t>H:B01:MT:S13:E0010:ST20:_Z:_Z:ALL:LE:E:C20202</t>
  </si>
  <si>
    <t>SUP.H.B01.NL.S13.E0010.ST20._Z._Z.ALL.LE.E.C</t>
  </si>
  <si>
    <t>H:B01:NL:S13:E0010:ST20:_Z:_Z:ALL:LE:E:C20202</t>
  </si>
  <si>
    <t>SUP.H.B01.E10.S13.E0010.ST20._Z._Z.ALL.LE.E.C</t>
  </si>
  <si>
    <t>H:B01:E10:S13:E0010:ST20:_Z:_Z:ALL:LE:E:C20202</t>
  </si>
  <si>
    <t>SUP.H.B01.G00.S13.E0010.ST20._Z._Z.ALL.LE.E.C</t>
  </si>
  <si>
    <t>H:B01:G00:S13:E0010:ST20:_Z:_Z:ALL:LE:E:C20202</t>
  </si>
  <si>
    <t>SUP.H.B01.PT.S13.E0010.ST20._Z._Z.ALL.LE.E.C</t>
  </si>
  <si>
    <t>H:B01:PT:S13:E0010:ST20:_Z:_Z:ALL:LE:E:C20202</t>
  </si>
  <si>
    <t>SUP.H.B01.W1.S13.E0010.ST20._Z._Z.ALL.LE.E.C</t>
  </si>
  <si>
    <t>H:B01:W1:S13:E0010:ST20:_Z:_Z:ALL:LE:E:C20202</t>
  </si>
  <si>
    <t>SUP.H.B01.SK.S13.E0010.ST20._Z._Z.ALL.LE.E.C</t>
  </si>
  <si>
    <t>H:B01:SK:S13:E0010:ST20:_Z:_Z:ALL:LE:E:C20202</t>
  </si>
  <si>
    <t>SUP.H.B01.SI.S13.E0010.ST20._Z._Z.ALL.LE.E.C</t>
  </si>
  <si>
    <t>H:B01:SI:S13:E0010:ST20:_Z:_Z:ALL:LE:E:C20202</t>
  </si>
  <si>
    <t>SUP.H.B01.ES.S13.E0010.ST20._Z._Z.ALL.LE.E.C</t>
  </si>
  <si>
    <t>H:B01:ES:S13:E0010:ST20:_Z:_Z:ALL:LE:E:C20202</t>
  </si>
  <si>
    <t>SUP.H.B01.W0.S13.E0010.ST20._Z._Z.ALL.LE.E.C</t>
  </si>
  <si>
    <t>H:B01:W0:S13:E0010:ST20:_Z:_Z:ALL:LE:E:C20202</t>
  </si>
  <si>
    <t>SUP.H.B01._X.S13.E0010.ST20._Z._Z.ALL.LE.E.C</t>
  </si>
  <si>
    <t>H:B01:_X:S13:E0010:ST20:_Z:_Z:ALL:LE:E:C20202</t>
  </si>
  <si>
    <t>SUP.H.B01.BG.S13.E0010.ST20._Z._Z.ALL.LE.E.C</t>
  </si>
  <si>
    <t>H:B01:BG:S13:E0010:ST20:_Z:_Z:ALL:LE:E:C20202</t>
  </si>
  <si>
    <t>SUP.H.B01.HR.S13.E0010.ST20._Z._Z.ALL.LE.E.C</t>
  </si>
  <si>
    <t>H:B01:HR:S13:E0010:ST20:_Z:_Z:ALL:LE:E:C20202</t>
  </si>
  <si>
    <t>SUP.Q.B01._Z._Z.R0104.ST10._Z._Z._Z._Z.Z.C</t>
  </si>
  <si>
    <t>Q:B01:_Z:_Z:R0104:ST10:_Z:_Z:_Z:_Z:Z:C20211</t>
  </si>
  <si>
    <t>SUP.Q.B01.W0._Z.P2240.ST10._Z._Z.ALL._Z.E.C</t>
  </si>
  <si>
    <t>Q:B01:W0:_Z:P2240:ST10:_Z:_Z:ALL:_Z:E:C20211</t>
  </si>
  <si>
    <t>SUP.Q.B01.W0._Z.I2100.ST10._Z._Z._Z._Z.PCT.C</t>
  </si>
  <si>
    <t>Q:B01:W0:_Z:I2100:ST10:_Z:_Z:_Z:_Z:PCT:C20211</t>
  </si>
  <si>
    <t>SUP.Q.B01.W0._Z.P2148.ST10._Z._Z.ALL._Z.E.C</t>
  </si>
  <si>
    <t>Q:B01:W0:_Z:P2148:ST10:_Z:_Z:ALL:_Z:E:C20211</t>
  </si>
  <si>
    <t>SUP.Q.B01.W0._Z.P2440.ST10._Z._Z.ALL._Z.E.C</t>
  </si>
  <si>
    <t>Q:B01:W0:_Z:P2440:ST10:_Z:_Z:ALL:_Z:E:C20211</t>
  </si>
  <si>
    <t>SUP.Q.B01.W0._Z.P2130.ST10._Z._Z.ALL._Z.E.C</t>
  </si>
  <si>
    <t>Q:B01:W0:_Z:P2130:ST10:_Z:_Z:ALL:_Z:E:C20211</t>
  </si>
  <si>
    <t>SUP.Q.B01.W0._Z.I2531.ST10._Z._Z._Z._Z.PCT.C</t>
  </si>
  <si>
    <t>Q:B01:W0:_Z:I2531:ST10:_Z:_Z:_Z:_Z:PCT:C20211</t>
  </si>
  <si>
    <t>SUP.Q.B01.W0._Z.P2250.ST10._Z._Z.ALL._Z.E.C</t>
  </si>
  <si>
    <t>Q:B01:W0:_Z:P2250:ST10:_Z:_Z:ALL:_Z:E:C20211</t>
  </si>
  <si>
    <t>SUP.Q.B01.W0._Z.P2110.ST10._Z._Z.ALL._Z.E.C</t>
  </si>
  <si>
    <t>Q:B01:W0:_Z:P2110:ST10:_Z:_Z:ALL:_Z:E:C20211</t>
  </si>
  <si>
    <t>SUP.Q.B01.W0._Z.I2513.ST10._Z._Z._Z._Z.PCT.C</t>
  </si>
  <si>
    <t>Q:B01:W0:_Z:I2513:ST10:_Z:_Z:_Z:_Z:PCT:C20211</t>
  </si>
  <si>
    <t>SUP.Q.B01.W0._Z.P2160.ST10._Z._Z.ALL._Z.E.C</t>
  </si>
  <si>
    <t>Q:B01:W0:_Z:P2160:ST10:_Z:_Z:ALL:_Z:E:C20211</t>
  </si>
  <si>
    <t>SUP.Q.B01.W0._Z.P0000.ST10._Z._Z.ALL._Z.E.C</t>
  </si>
  <si>
    <t>Q:B01:W0:_Z:P0000:ST10:_Z:_Z:ALL:_Z:E:C20211</t>
  </si>
  <si>
    <t>SUP.Q.B01.W0._Z.P2133.ST10._Z._Z.ALL._Z.E.C</t>
  </si>
  <si>
    <t>Q:B01:W0:_Z:P2133:ST10:_Z:_Z:ALL:_Z:E:C20211</t>
  </si>
  <si>
    <t>SUP.Q.B01.W0._Z.I2526.ST10._Z._Z._Z._Z.PCT.C</t>
  </si>
  <si>
    <t>Q:B01:W0:_Z:I2526:ST10:_Z:_Z:_Z:_Z:PCT:C20211</t>
  </si>
  <si>
    <t>SUP.Q.B01.W0._Z.P2100.ST10._Z._Z.ALL._Z.E.C</t>
  </si>
  <si>
    <t>Q:B01:W0:_Z:P2100:ST10:_Z:_Z:ALL:_Z:E:C20211</t>
  </si>
  <si>
    <t>SUP.Q.B01.W0._Z.P2450.ST10._Z._Z.ALL._Z.E.C</t>
  </si>
  <si>
    <t>Q:B01:W0:_Z:P2450:ST10:_Z:_Z:ALL:_Z:E:C20211</t>
  </si>
  <si>
    <t>SUP.Q.B01.W0._Z.P3300.ST10._Z._Z.ALL._Z.E.C</t>
  </si>
  <si>
    <t>Q:B01:W0:_Z:P3300:ST10:_Z:_Z:ALL:_Z:E:C20211</t>
  </si>
  <si>
    <t>SUP.Q.B01.W0._Z.I2004.ST10._Z._Z._Z._Z.PCT.C</t>
  </si>
  <si>
    <t>Q:B01:W0:_Z:I2004:ST10:_Z:_Z:_Z:_Z:PCT:C20211</t>
  </si>
  <si>
    <t>SUP.Q.B01.W0._Z.I2003.ST10._Z._Z._Z._Z.PCT.C</t>
  </si>
  <si>
    <t>Q:B01:W0:_Z:I2003:ST10:_Z:_Z:_Z:_Z:PCT:C20211</t>
  </si>
  <si>
    <t>SUP.Q.B01.W0._Z.P3310.ST10._Z._Z.ALL._Z.E.C</t>
  </si>
  <si>
    <t>Q:B01:W0:_Z:P3310:ST10:_Z:_Z:ALL:_Z:E:C20211</t>
  </si>
  <si>
    <t>SUP.Q.B01.W0.S121.A1140.ST10._Z._Z.ALL.LE.E.C</t>
  </si>
  <si>
    <t>Q:B01:W0:S121:A1140:ST10:_Z:_Z:ALL:LE:E:C20211</t>
  </si>
  <si>
    <t>SUP.Q.B01.W0.S122Z.A1140.ST10._Z._Z.ALL.LE.E.C</t>
  </si>
  <si>
    <t>Q:B01:W0:S122Z:A1140:ST10:_Z:_Z:ALL:LE:E:C20211</t>
  </si>
  <si>
    <t>SUP.Q.B01.W0.S13.A1140.ST10._Z._Z.ALL.LE.E.C</t>
  </si>
  <si>
    <t>Q:B01:W0:S13:A1140:ST10:_Z:_Z:ALL:LE:E:C20211</t>
  </si>
  <si>
    <t>SUP.Q.B01.W0._Z.A1420.ST10._Z._Z.ALL.LE.E.C</t>
  </si>
  <si>
    <t>Q:B01:W0:_Z:A1420:ST10:_Z:_Z:ALL:LE:E:C20211</t>
  </si>
  <si>
    <t>SUP.Q.B01.W0.S14.A1140.ST10._Z._Z.ALL.LE.E.C</t>
  </si>
  <si>
    <t>Q:B01:W0:S14:A1140:ST10:_Z:_Z:ALL:LE:E:C20211</t>
  </si>
  <si>
    <t>SUP.Q.B01.W0.S11.A1140.ST10._Z._Z.ALL.LE.E.C</t>
  </si>
  <si>
    <t>Q:B01:W0:S11:A1140:ST10:_Z:_Z:ALL:LE:E:C20211</t>
  </si>
  <si>
    <t>SUP.Q.B01.W0.S12R.A1140.ST10._Z._Z.ALL.LE.E.C</t>
  </si>
  <si>
    <t>Q:B01:W0:S12R:A1140:ST10:_Z:_Z:ALL:LE:E:C20211</t>
  </si>
  <si>
    <t>SUP.Q.B01.W0._Z.A1410.ST10._Z._Z.ALL.LE.E.C</t>
  </si>
  <si>
    <t>Q:B01:W0:_Z:A1410:ST10:_Z:_Z:ALL:LE:E:C20211</t>
  </si>
  <si>
    <t>SUP.Q.B01.W0._Z.A0010.ST10._Z._Z.ALL.LE.E.C</t>
  </si>
  <si>
    <t>Q:B01:W0:_Z:A0010:ST10:_Z:_Z:ALL:LE:E:C20211</t>
  </si>
  <si>
    <t>SUP.Q.B01.W0._Z.A1200.ST10._Z._Z.ALL.LE.E.C</t>
  </si>
  <si>
    <t>Q:B01:W0:_Z:A1200:ST10:_Z:_Z:ALL:LE:E:C20211</t>
  </si>
  <si>
    <t>SUP.Q.B01.W0._Z.A1401.ST10._Z._Z.ALL.LE.E.C</t>
  </si>
  <si>
    <t>Q:B01:W0:_Z:A1401:ST10:_Z:_Z:ALL:LE:E:C20211</t>
  </si>
  <si>
    <t>SUP.Q.B01.W0._Z.A1301.ST10._Z._Z.ALL.LE.E.C</t>
  </si>
  <si>
    <t>Q:B01:W0:_Z:A1301:ST10:_Z:_Z:ALL:LE:E:C20211</t>
  </si>
  <si>
    <t>SUP.Q.B01.W0._Z.A3200.ST10._Z._Z.ALL.LE.E.C</t>
  </si>
  <si>
    <t>Q:B01:W0:_Z:A3200:ST10:_Z:_Z:ALL:LE:E:C20211</t>
  </si>
  <si>
    <t>SUP.Q.B01.W0._Z.A2120.ST10._Z._Z.ALL.LE.E.C</t>
  </si>
  <si>
    <t>Q:B01:W0:_Z:A2120:ST10:_Z:_Z:ALL:LE:E:C20211</t>
  </si>
  <si>
    <t>SUP.Q.B01.W0._Z.A1140.ST10._Z._Z.ALL.LE.E.C</t>
  </si>
  <si>
    <t>Q:B01:W0:_Z:A1140:ST10:_Z:_Z:ALL:LE:E:C20211</t>
  </si>
  <si>
    <t>SUP.Q.B01.W0._Z.A9600.ST10._Z._Z.ALL.LE.E.C</t>
  </si>
  <si>
    <t>Q:B01:W0:_Z:A9600:ST10:_Z:_Z:ALL:LE:E:C20211</t>
  </si>
  <si>
    <t>SUP.Q.B01.W0._Z.I3053.ST10._Z._Z._Z._Z.PCT.C</t>
  </si>
  <si>
    <t>Q:B01:W0:_Z:I3053:ST10:_Z:_Z:_Z:_Z:PCT:C20211</t>
  </si>
  <si>
    <t>SUP.Q.B01.W0._Z.I3063.ST10._Z._Z._Z._Z.PCT.C</t>
  </si>
  <si>
    <t>Q:B01:W0:_Z:I3063:ST10:_Z:_Z:_Z:_Z:PCT:C20211</t>
  </si>
  <si>
    <t>SUP.Q.B01.W0._Z.A0000.ST10._Z._Z.ALL.LE.E.C</t>
  </si>
  <si>
    <t>Q:B01:W0:_Z:A0000:ST10:_Z:_Z:ALL:LE:E:C20211</t>
  </si>
  <si>
    <t>SUP.Q.B01.W0.S121.L1150.ST10._Z._Z.ALL.LE.E.C</t>
  </si>
  <si>
    <t>Q:B01:W0:S121:L1150:ST10:_Z:_Z:ALL:LE:E:C20211</t>
  </si>
  <si>
    <t>SUP.Q.B01.W0.S122Z.L1150.ST10._Z._Z.ALL.LE.E.C</t>
  </si>
  <si>
    <t>Q:B01:W0:S122Z:L1150:ST10:_Z:_Z:ALL:LE:E:C20211</t>
  </si>
  <si>
    <t>SUP.Q.B01.W0.S13.L1150.ST10._Z._Z.ALL.LE.E.C</t>
  </si>
  <si>
    <t>Q:B01:W0:S13:L1150:ST10:_Z:_Z:ALL:LE:E:C20211</t>
  </si>
  <si>
    <t>SUP.Q.B01.W0.S14.L1150.ST10._Z._Z.ALL.LE.E.C</t>
  </si>
  <si>
    <t>Q:B01:W0:S14:L1150:ST10:_Z:_Z:ALL:LE:E:C20211</t>
  </si>
  <si>
    <t>SUP.Q.B01.W0.S11.L1150.ST10._Z._Z.ALL.LE.E.C</t>
  </si>
  <si>
    <t>Q:B01:W0:S11:L1150:ST10:_Z:_Z:ALL:LE:E:C20211</t>
  </si>
  <si>
    <t>SUP.Q.B01.W0._Z.L1251.ST10._Z._Z.ALL.LE.E.C</t>
  </si>
  <si>
    <t>Q:B01:W0:_Z:L1251:ST10:_Z:_Z:ALL:LE:E:C20211</t>
  </si>
  <si>
    <t>SUP.Q.B01.W0._Z.L1451.ST10._Z._Z.ALL.LE.E.C</t>
  </si>
  <si>
    <t>Q:B01:W0:_Z:L1451:ST10:_Z:_Z:ALL:LE:E:C20211</t>
  </si>
  <si>
    <t>SUP.Q.B01.W0.S12R.L1150.ST10._Z._Z.ALL.LE.E.C</t>
  </si>
  <si>
    <t>Q:B01:W0:S12R:L1150:ST10:_Z:_Z:ALL:LE:E:C20211</t>
  </si>
  <si>
    <t>SUP.Q.B01.W0._Z.LE730.ST10._Z._Z.ALL.LE.E.C</t>
  </si>
  <si>
    <t>Q:B01:W0:_Z:LE730:ST10:_Z:_Z:ALL:LE:E:C20211</t>
  </si>
  <si>
    <t>SUP.Q.B01.W0._Z.LE500.ST10._Z._Z.ALL.LE.E.C</t>
  </si>
  <si>
    <t>Q:B01:W0:_Z:LE500:ST10:_Z:_Z:ALL:LE:E:C20211</t>
  </si>
  <si>
    <t>SUP.Q.B01.W0._Z.LE200.ST10._Z._Z.ALL.LE.E.C</t>
  </si>
  <si>
    <t>Q:B01:W0:_Z:LE200:ST10:_Z:_Z:ALL:LE:E:C20211</t>
  </si>
  <si>
    <t>SUP.Q.B01.W0._Z.NSV21.ST10._Z._Z.ALL.LE.E.C</t>
  </si>
  <si>
    <t>Q:B01:W0:_Z:NSV21:ST10:_Z:_Z:ALL:LE:E:C20211</t>
  </si>
  <si>
    <t>SUP.Q.B01.W0._Z.LE400.ST10._Z._Z.ALL.LE.E.C</t>
  </si>
  <si>
    <t>Q:B01:W0:_Z:LE400:ST10:_Z:_Z:ALL:LE:E:C20211</t>
  </si>
  <si>
    <t>SUP.Q.B01.W0._Z.L1250.ST10._Z._Z.ALL.LE.E.C</t>
  </si>
  <si>
    <t>Q:B01:W0:_Z:L1250:ST10:_Z:_Z:ALL:LE:E:C20211</t>
  </si>
  <si>
    <t>SUP.Q.B01.W0._Z.L1150.ST10._Z._Z.ALL.LE.E.C</t>
  </si>
  <si>
    <t>Q:B01:W0:_Z:L1150:ST10:_Z:_Z:ALL:LE:E:C20211</t>
  </si>
  <si>
    <t>SUP.Q.B01.W0._Z.L1450.ST10._Z._Z.ALL.LE.E.C</t>
  </si>
  <si>
    <t>Q:B01:W0:_Z:L1450:ST10:_Z:_Z:ALL:LE:E:C20211</t>
  </si>
  <si>
    <t>SUP.Q.B01.W0._Z.LE000.ST10._Z._Z.ALL.LE.E.C</t>
  </si>
  <si>
    <t>Q:B01:W0:_Z:LE000:ST10:_Z:_Z:ALL:LE:E:C20211</t>
  </si>
  <si>
    <t>SUP.Q.B01.W0._Z.L9600.ST10._Z._Z.ALL.LE.E.C</t>
  </si>
  <si>
    <t>Q:B01:W0:_Z:L9600:ST10:_Z:_Z:ALL:LE:E:C20211</t>
  </si>
  <si>
    <t>SUP.Q.B01.W0._Z.L3000.ST10._Z._Z.ALL.LE.E.C</t>
  </si>
  <si>
    <t>Q:B01:W0:_Z:L3000:ST10:_Z:_Z:ALL:LE:E:C20211</t>
  </si>
  <si>
    <t>SUP.Q.B01.W0._Z.LE999.ST10._Z._Z.ALL.LE.E.C</t>
  </si>
  <si>
    <t>Q:B01:W0:_Z:LE999:ST10:_Z:_Z:ALL:LE:E:C20211</t>
  </si>
  <si>
    <t>SUP.Q.B01.W0._Z.O1100.ST10._Z._Z.ALL.LE.E.C</t>
  </si>
  <si>
    <t>Q:B01:W0:_Z:O1100:ST10:_Z:_Z:ALL:LE:E:C20211</t>
  </si>
  <si>
    <t>SUP.Q.B01.W0._Z.I4008.ST10._Z._Z._Z._Z.PCT.C</t>
  </si>
  <si>
    <t>Q:B01:W0:_Z:I4008:ST10:_Z:_Z:_Z:_Z:PCT:C20211</t>
  </si>
  <si>
    <t>SUP.Q.B01.W0._Z.O1000.ST10._Z._Z.ALL.LE.E.C</t>
  </si>
  <si>
    <t>Q:B01:W0:_Z:O1000:ST10:_Z:_Z:ALL:LE:E:C20211</t>
  </si>
  <si>
    <t>SUP.Q.B01.W0._Z.I4002.ST10._Z._Z._Z._Z.PCT.C</t>
  </si>
  <si>
    <t>Q:B01:W0:_Z:I4002:ST10:_Z:_Z:_Z:_Z:PCT:C20211</t>
  </si>
  <si>
    <t>SUP.Q.B01.W0._Z.O0000.ST10._Z._Z.ALL.LE.E.C</t>
  </si>
  <si>
    <t>Q:B01:W0:_Z:O0000:ST10:_Z:_Z:ALL:LE:E:C20211</t>
  </si>
  <si>
    <t>SUP.Q.B01.W0._Z.I4001.ST10._Z._Z._Z._Z.PCT.C</t>
  </si>
  <si>
    <t>Q:B01:W0:_Z:I4001:ST10:_Z:_Z:_Z:_Z:PCT:C20211</t>
  </si>
  <si>
    <t>SUP.Q.B01.W0._Z.E0000.ST10._Z._Z.ALL.LE.E.C</t>
  </si>
  <si>
    <t>Q:B01:W0:_Z:E0000:ST10:_Z:_Z:ALL:LE:E:C20211</t>
  </si>
  <si>
    <t>SUP.Q.B01.W0._Z.MSV33.ST10._Z._Z.ALL.LE.E.C</t>
  </si>
  <si>
    <t>Q:B01:W0:_Z:MSV33:ST10:_Z:_Z:ALL:LE:E:C20211</t>
  </si>
  <si>
    <t>SUP.Q.B01.W0._Z.MSV37.ST10._Z._Z.ALL.LE.E.C</t>
  </si>
  <si>
    <t>Q:B01:W0:_Z:MSV37:ST10:_Z:_Z:ALL:LE:E:C20211</t>
  </si>
  <si>
    <t>SUP.Q.B01.W0._Z.MSV34.ST10._Z._Z.ALL.LE.E.C</t>
  </si>
  <si>
    <t>Q:B01:W0:_Z:MSV34:ST10:_Z:_Z:ALL:LE:E:C20211</t>
  </si>
  <si>
    <t>SUP.Q.B01.W0._Z.MSV36.ST10._Z._Z.ALL.LE.E.C</t>
  </si>
  <si>
    <t>Q:B01:W0:_Z:MSV36:ST10:_Z:_Z:ALL:LE:E:C20211</t>
  </si>
  <si>
    <t>SUP.Q.B01.W0._Z.MSV35.ST10._Z._Z.ALL.LE.E.C</t>
  </si>
  <si>
    <t>Q:B01:W0:_Z:MSV35:ST10:_Z:_Z:ALL:LE:E:C20211</t>
  </si>
  <si>
    <t>SUP.Q.B01.W0._Z.MSV38.ST10._Z._Z.ALL.LE.E.C</t>
  </si>
  <si>
    <t>Q:B01:W0:_Z:MSV38:ST10:_Z:_Z:ALL:LE:E:C20211</t>
  </si>
  <si>
    <t>SUP.Q.B01.W0._Z.MSV39.ST10._Z._Z.ALL.LE.E.C</t>
  </si>
  <si>
    <t>Q:B01:W0:_Z:MSV39:ST10:_Z:_Z:ALL:LE:E:C20211</t>
  </si>
  <si>
    <t>SUP.Q.B01.W0._Z.MSV31.ST10._Z._Z.ALL.LE.E.C</t>
  </si>
  <si>
    <t>Q:B01:W0:_Z:MSV31:ST10:_Z:_Z:ALL:LE:E:C20211</t>
  </si>
  <si>
    <t>SUP.Q.B01.W0._Z.KSV12.ST10._Z._Z._Z._Z.PCT.C</t>
  </si>
  <si>
    <t>Q:B01:W0:_Z:KSV12:ST10:_Z:_Z:_Z:_Z:PCT:C20211</t>
  </si>
  <si>
    <t>SUP.Q.B01.W0._Z.KSV13.ST10._Z._Z._Z._Z.PCT.C</t>
  </si>
  <si>
    <t>Q:B01:W0:_Z:KSV13:ST10:_Z:_Z:_Z:_Z:PCT:C20211</t>
  </si>
  <si>
    <t>SUP.Q.B01.W0._Z.NSV12.ST10._Z._Z.ALL.LE.E.C</t>
  </si>
  <si>
    <t>Q:B01:W0:_Z:NSV12:ST10:_Z:_Z:ALL:LE:E:C20211</t>
  </si>
  <si>
    <t>SUP.Q.B01.W0._Z.NSV13.ST10._Z._Z.ALL.LE.E.C</t>
  </si>
  <si>
    <t>Q:B01:W0:_Z:NSV13:ST10:_Z:_Z:ALL:LE:E:C20211</t>
  </si>
  <si>
    <t>SUP.Q.B01.W0._Z.MSV12.ST10._Z._Z.ALL.LE.E.C</t>
  </si>
  <si>
    <t>Q:B01:W0:_Z:MSV12:ST10:_Z:_Z:ALL:LE:E:C20211</t>
  </si>
  <si>
    <t>SUP.Q.B01.W0._Z.MSV13.ST10._Z._Z.ALL.LE.E.C</t>
  </si>
  <si>
    <t>Q:B01:W0:_Z:MSV13:ST10:_Z:_Z:ALL:LE:E:C20211</t>
  </si>
  <si>
    <t>SUP.Q.B01.W0._Z.E5200.ST10._Z._Z.ALL.LE.E.C</t>
  </si>
  <si>
    <t>Q:B01:W0:_Z:E5200:ST10:_Z:_Z:ALL:LE:E:C20211</t>
  </si>
  <si>
    <t>SUP.Q.B01.W0._Z.E5100.ST10._Z._Z.ALL.LE.E.C</t>
  </si>
  <si>
    <t>Q:B01:W0:_Z:E5100:ST10:_Z:_Z:ALL:LE:E:C20211</t>
  </si>
  <si>
    <t>SUP.Q.B01.W0._Z.E6300.ST10._Z._Z.ALL.LE.E.C</t>
  </si>
  <si>
    <t>Q:B01:W0:_Z:E6300:ST10:_Z:_Z:ALL:LE:E:C20211</t>
  </si>
  <si>
    <t>SUP.Q.B01.W0._Z.E6100.ST10._Z._Z.ALL.LE.E.C</t>
  </si>
  <si>
    <t>Q:B01:W0:_Z:E6100:ST10:_Z:_Z:ALL:LE:E:C20211</t>
  </si>
  <si>
    <t>SUP.Q.B01.W0._Z.E6200.ST10._Z._Z.ALL.LE.E.C</t>
  </si>
  <si>
    <t>Q:B01:W0:_Z:E6200:ST10:_Z:_Z:ALL:LE:E:C20211</t>
  </si>
  <si>
    <t>SUP.Q.B01.W0._Z.E324C.ST10._Z._Z.ALL.LE.E.C</t>
  </si>
  <si>
    <t>Q:B01:W0:_Z:E324C:ST10:_Z:_Z:ALL:LE:E:C20211</t>
  </si>
  <si>
    <t>SUP.Q.B01.W0._Z.E324I.ST10._Z._Z.ALL.LE.E.C</t>
  </si>
  <si>
    <t>Q:B01:W0:_Z:E324I:ST10:_Z:_Z:ALL:LE:E:C20211</t>
  </si>
  <si>
    <t>SUP.Q.B01.W0._Z.E324Q.ST10._Z._Z.ALL.LE.E.C</t>
  </si>
  <si>
    <t>Q:B01:W0:_Z:E324Q:ST10:_Z:_Z:ALL:LE:E:C20211</t>
  </si>
  <si>
    <t>SUP.Q.B01.W0._Z.E324E.ST10._Z._Z.ALL.LE.E.C</t>
  </si>
  <si>
    <t>Q:B01:W0:_Z:E324E:ST10:_Z:_Z:ALL:LE:E:C20211</t>
  </si>
  <si>
    <t>SUP.Q.B01.W0._Z.E2145.ST10._Z._Z.ALL.LE.E.C</t>
  </si>
  <si>
    <t>Q:B01:W0:_Z:E2145:ST10:_Z:_Z:ALL:LE:E:C20211</t>
  </si>
  <si>
    <t>SUP.Q.B01.W0._Z.E2135.ST10._Z._Z.ALL.LE.E.C</t>
  </si>
  <si>
    <t>Q:B01:W0:_Z:E2135:ST10:_Z:_Z:ALL:LE:E:C20211</t>
  </si>
  <si>
    <t>SUP.Q.B01.W0._Z.E2130.ST10._Z._Z.ALL.LE.E.C</t>
  </si>
  <si>
    <t>Q:B01:W0:_Z:E2130:ST10:_Z:_Z:ALL:LE:E:C20211</t>
  </si>
  <si>
    <t>SUP.Q.B01.W0._Z.E2140.ST10._Z._Z.ALL.LE.E.C</t>
  </si>
  <si>
    <t>Q:B01:W0:_Z:E2140:ST10:_Z:_Z:ALL:LE:E:C20211</t>
  </si>
  <si>
    <t>SUP.Q.B01.W0._Z.E1100.ST10._Z._Z.ALL.LE.E.C</t>
  </si>
  <si>
    <t>Q:B01:W0:_Z:E1100:ST10:_Z:_Z:ALL:LE:E:C20211</t>
  </si>
  <si>
    <t>SUP.Q.B01.W0._Z.E3000.ST10._Z._Z.ALL.LE.E.C</t>
  </si>
  <si>
    <t>Q:B01:W0:_Z:E3000:ST10:_Z:_Z:ALL:LE:E:C20211</t>
  </si>
  <si>
    <t>SUP.Q.B01.W0._Z.E2000.ST10._Z._Z.ALL.LE.E.C</t>
  </si>
  <si>
    <t>Q:B01:W0:_Z:E2000:ST10:_Z:_Z:ALL:LE:E:C20211</t>
  </si>
  <si>
    <t>SUP.Q.B01.W0._Z.E1000.ST10._Z._Z.ALL.LE.E.C</t>
  </si>
  <si>
    <t>Q:B01:W0:_Z:E1000:ST10:_Z:_Z:ALL:LE:E:C20211</t>
  </si>
  <si>
    <t>SUP.Q.B01.W0._Z.E5000.ST10._Z._Z.ALL.LE.E.C</t>
  </si>
  <si>
    <t>Q:B01:W0:_Z:E5000:ST10:_Z:_Z:ALL:LE:E:C20211</t>
  </si>
  <si>
    <t>SUP.Q.B01.W0._Z.E6000.ST10._Z._Z.ALL.LE.E.C</t>
  </si>
  <si>
    <t>Q:B01:W0:_Z:E6000:ST10:_Z:_Z:ALL:LE:E:C20211</t>
  </si>
  <si>
    <t>SUP.Q.B01.W0._Z.E9300.ST10._Z._Z.ALL.LE.E.C</t>
  </si>
  <si>
    <t>Q:B01:W0:_Z:E9300:ST10:_Z:_Z:ALL:LE:E:C20211</t>
  </si>
  <si>
    <t>SUP.Q.B01.W0._Z.E7000.ST10._Z._Z.ALL.LE.E.C</t>
  </si>
  <si>
    <t>Q:B01:W0:_Z:E7000:ST10:_Z:_Z:ALL:LE:E:C20211</t>
  </si>
  <si>
    <t>SUP.Q.B01.W0._Z.EW130.ST10._Z._Z._Z._Z.PCT.C</t>
  </si>
  <si>
    <t>Q:B01:W0:_Z:EW130:ST10:_Z:_Z:_Z:_Z:PCT:C20211</t>
  </si>
  <si>
    <t>SUP.Q.B01.W0._Z.EW145.ST10._Z._Z._Z._Z.PCT.C</t>
  </si>
  <si>
    <t>Q:B01:W0:_Z:EW145:ST10:_Z:_Z:_Z:_Z:PCT:C20211</t>
  </si>
  <si>
    <t>SUP.Q.B01.W0._Z.EW24C.ST10._Z._Z._Z._Z.PCT.C</t>
  </si>
  <si>
    <t>Q:B01:W0:_Z:EW24C:ST10:_Z:_Z:_Z:_Z:PCT:C20211</t>
  </si>
  <si>
    <t>SUP.Q.B01.W0._Z.EW135.ST10._Z._Z._Z._Z.PCT.C</t>
  </si>
  <si>
    <t>Q:B01:W0:_Z:EW135:ST10:_Z:_Z:_Z:_Z:PCT:C20211</t>
  </si>
  <si>
    <t>SUP.Q.B01.W0._Z.EW24I.ST10._Z._Z._Z._Z.PCT.C</t>
  </si>
  <si>
    <t>Q:B01:W0:_Z:EW24I:ST10:_Z:_Z:_Z:_Z:PCT:C20211</t>
  </si>
  <si>
    <t>SUP.Q.B01.W0._Z.EW24Q.ST10._Z._Z._Z._Z.PCT.C</t>
  </si>
  <si>
    <t>Q:B01:W0:_Z:EW24Q:ST10:_Z:_Z:_Z:_Z:PCT:C20211</t>
  </si>
  <si>
    <t>SUP.Q.B01.W0._Z.EW140.ST10._Z._Z._Z._Z.PCT.C</t>
  </si>
  <si>
    <t>Q:B01:W0:_Z:EW140:ST10:_Z:_Z:_Z:_Z:PCT:C20211</t>
  </si>
  <si>
    <t>SUP.Q.B01.W0._Z.EW24R.ST10._Z._Z._Z._Z.PCT.C</t>
  </si>
  <si>
    <t>Q:B01:W0:_Z:EW24R:ST10:_Z:_Z:_Z:_Z:PCT:C20211</t>
  </si>
  <si>
    <t>SUP.Q.B01.W0._Z.E1300.ST10._Z._Z.ALL.LE.E.C</t>
  </si>
  <si>
    <t>Q:B01:W0:_Z:E1300:ST10:_Z:_Z:ALL:LE:E:C20211</t>
  </si>
  <si>
    <t>SUP.Q.B01.W0._Z.E4000.ST10._Z._Z.ALL.LE.E.C</t>
  </si>
  <si>
    <t>Q:B01:W0:_Z:E4000:ST10:_Z:_Z:ALL:LE:E:C20211</t>
  </si>
  <si>
    <t>SUP.Q.B01.W0._Z.I3645.ST10._Z._Z.P_._Z.PCT.C</t>
  </si>
  <si>
    <t>Q:B01:W0:_Z:I3645:ST10:_Z:_Z:P_:_Z:PCT:C20211</t>
  </si>
  <si>
    <t>SUP.Q.B01.W0._Z.E0010.ST10._Z._Z.P_.LE.E.C</t>
  </si>
  <si>
    <t>Q:B01:W0:_Z:E0010:ST10:_Z:_Z:P_:LE:E:C20211</t>
  </si>
  <si>
    <t>SUP.Q.B01.W0._Z.E0010.ST10._Z._Z.N_.LE.E.C</t>
  </si>
  <si>
    <t>Q:B01:W0:_Z:E0010:ST10:_Z:_Z:N_:LE:E:C20211</t>
  </si>
  <si>
    <t>SUP.Q.B01.W0._Z.I3645.ST10._Z._Z.N_._Z.PCT.C</t>
  </si>
  <si>
    <t>Q:B01:W0:_Z:I3645:ST10:_Z:_Z:N_:_Z:PCT:C20211</t>
  </si>
  <si>
    <t>SUP.Q.B01.W0._Z.E0030.ST10._Z._Z.ALL.LE.E.C</t>
  </si>
  <si>
    <t>Q:B01:W0:_Z:E0030:ST10:_Z:_Z:ALL:LE:E:C20211</t>
  </si>
  <si>
    <t>SUP.Q.B01.W0._Z.E0030.ST10._Z._Z.N_.LE.E.C</t>
  </si>
  <si>
    <t>Q:B01:W0:_Z:E0030:ST10:_Z:_Z:N_:LE:E:C20211</t>
  </si>
  <si>
    <t>SUP.Q.B01.W0._Z.I7000.ST10._Z._Z._Z._Z.PCT.C</t>
  </si>
  <si>
    <t>Q:B01:W0:_Z:I7000:ST10:_Z:_Z:_Z:_Z:PCT:C20211</t>
  </si>
  <si>
    <t>SUP.Q.B01.W0._Z.E0010.ST10._Z._Z.PFM.LE.E.C</t>
  </si>
  <si>
    <t>Q:B01:W0:_Z:E0010:ST10:_Z:_Z:PFM:LE:E:C20211</t>
  </si>
  <si>
    <t>SUP.Q.B01.W0._Z.I3645.ST10._Z._Z.PFM._Z.PCT.C</t>
  </si>
  <si>
    <t>Q:B01:W0:_Z:I3645:ST10:_Z:_Z:PFM:_Z:PCT:C20211</t>
  </si>
  <si>
    <t>SUP.Q.B01.W0._Z.E0010.ST10._Z._Z.NFM.LE.E.C</t>
  </si>
  <si>
    <t>Q:B01:W0:_Z:E0010:ST10:_Z:_Z:NFM:LE:E:C20211</t>
  </si>
  <si>
    <t>SUP.Q.B01.W0._Z.I3645.ST10._Z._Z.NFM._Z.PCT.C</t>
  </si>
  <si>
    <t>Q:B01:W0:_Z:I3645:ST10:_Z:_Z:NFM:_Z:PCT:C20211</t>
  </si>
  <si>
    <t>SUP.Q.B01.W0._Z.I7100.ST10._Z._Z._Z._Z.PCT.C</t>
  </si>
  <si>
    <t>Q:B01:W0:_Z:I7100:ST10:_Z:_Z:_Z:_Z:PCT:C20211</t>
  </si>
  <si>
    <t>SUP.Q.B01.W0._Z.I7200.ST10._Z._Z._Z._Z.PCT.C</t>
  </si>
  <si>
    <t>Q:B01:W0:_Z:I7200:ST10:_Z:_Z:_Z:_Z:PCT:C20211</t>
  </si>
  <si>
    <t>SUP.Q.B01.W0._Z.I7300.ST10._Z._Z._Z._Z.PCT.C</t>
  </si>
  <si>
    <t>Q:B01:W0:_Z:I7300:ST10:_Z:_Z:_Z:_Z:PCT:C20211</t>
  </si>
  <si>
    <t>SUP.Q.B01.W0._Z.AQ001.ST10._Z._Z.ALL.LE.E.C</t>
  </si>
  <si>
    <t>Q:B01:W0:_Z:AQ001:ST10:_Z:_Z:ALL:LE:E:C20211</t>
  </si>
  <si>
    <t>SUP.Q.B01.W0._Z.AQ002.ST10._Z._Z.ALL.LE.E.C</t>
  </si>
  <si>
    <t>Q:B01:W0:_Z:AQ002:ST10:_Z:_Z:ALL:LE:E:C20211</t>
  </si>
  <si>
    <t>SUP.Q.B01.W0._Z.AQ003.ST10._Z._Z.ALL.LE.E.C</t>
  </si>
  <si>
    <t>Q:B01:W0:_Z:AQ003:ST10:_Z:_Z:ALL:LE:E:C20211</t>
  </si>
  <si>
    <t>SUP.Q.B01.W0.S1V.KFD32.ST10._Z._Z._Z._Z.PCT.C</t>
  </si>
  <si>
    <t>Q:B01:W0:S1V:KFD32:ST10:_Z:_Z:_Z:_Z:PCT:C20211</t>
  </si>
  <si>
    <t>SUP.Q.B01.W0.S1V.L1150.ST10._Z._Z.ALL.LE.E.C</t>
  </si>
  <si>
    <t>Q:B01:W0:S1V:L1150:ST10:_Z:_Z:ALL:LE:E:C20211</t>
  </si>
  <si>
    <t>SUP.Q.B01.W0.S1V.A1140.ST10._Z._Z.ALL.LE.E.C</t>
  </si>
  <si>
    <t>Q:B01:W0:S1V:A1140:ST10:_Z:_Z:ALL:LE:E:C20211</t>
  </si>
  <si>
    <t>SUP.Q.B01.W0._Z.I3211.ST10._Z._Z._Z._Z.PCT.C</t>
  </si>
  <si>
    <t>Q:B01:W0:_Z:I3211:ST10:_Z:_Z:_Z:_Z:PCT:C20211</t>
  </si>
  <si>
    <t>SUP.Q.B01.W0._Z.I3213.ST10._Z._Z._Z._Z.PCT.C</t>
  </si>
  <si>
    <t>Q:B01:W0:_Z:I3213:ST10:_Z:_Z:_Z:_Z:PCT:C20211</t>
  </si>
  <si>
    <t>SUP.Q.B01.W0._Z.I3212.ST10._Z._Z._Z._Z.PCT.C</t>
  </si>
  <si>
    <t>Q:B01:W0:_Z:I3212:ST10:_Z:_Z:_Z:_Z:PCT:C20211</t>
  </si>
  <si>
    <t>SUP.Q.B01.W0._Z.A6422.ST10._Z._Z.ALL.LE.E.C</t>
  </si>
  <si>
    <t>Q:B01:W0:_Z:A6422:ST10:_Z:_Z:ALL:LE:E:C20211</t>
  </si>
  <si>
    <t>SUP.Q.B01.W0._Z.A6421.ST10._Z._Z.ALL.LE.E.C</t>
  </si>
  <si>
    <t>Q:B01:W0:_Z:A6421:ST10:_Z:_Z:ALL:LE:E:C20211</t>
  </si>
  <si>
    <t>SUP.Q.B01.W0._Z.A6521.ST10._Z._Z.ALL.LE.E.C</t>
  </si>
  <si>
    <t>Q:B01:W0:_Z:A6521:ST10:_Z:_Z:ALL:LE:E:C20211</t>
  </si>
  <si>
    <t>SUP.Q.B01.W0._Z.A6522.ST10._Z._Z.ALL.LE.E.C</t>
  </si>
  <si>
    <t>Q:B01:W0:_Z:A6522:ST10:_Z:_Z:ALL:LE:E:C20211</t>
  </si>
  <si>
    <t>SUP.Q.B01.W0._Z.A6410.ST10._Z._Z.ALL.LE.E.C</t>
  </si>
  <si>
    <t>Q:B01:W0:_Z:A6410:ST10:_Z:_Z:ALL:LE:E:C20211</t>
  </si>
  <si>
    <t>SUP.Q.B01.W0._Z.A6420.ST10._Z._Z.ALL.LE.E.C</t>
  </si>
  <si>
    <t>Q:B01:W0:_Z:A6420:ST10:_Z:_Z:ALL:LE:E:C20211</t>
  </si>
  <si>
    <t>SUP.Q.B01.W0._Z.A6510.ST10._Z._Z.ALL.LE.E.C</t>
  </si>
  <si>
    <t>Q:B01:W0:_Z:A6510:ST10:_Z:_Z:ALL:LE:E:C20211</t>
  </si>
  <si>
    <t>SUP.Q.B01.W0._Z.A6520.ST10._Z._Z.ALL.LE.E.C</t>
  </si>
  <si>
    <t>Q:B01:W0:_Z:A6520:ST10:_Z:_Z:ALL:LE:E:C20211</t>
  </si>
  <si>
    <t>SUP.Q.B01.W0._Z.A6320.ST10._Z._Z.ALL.LE.E.C</t>
  </si>
  <si>
    <t>Q:B01:W0:_Z:A6320:ST10:_Z:_Z:ALL:LE:E:C20211</t>
  </si>
  <si>
    <t>SUP.Q.B01.W0._Z.A6600.ST10._Z._Z.ALL.LE.E.C</t>
  </si>
  <si>
    <t>Q:B01:W0:_Z:A6600:ST10:_Z:_Z:ALL:LE:E:C20211</t>
  </si>
  <si>
    <t>SUP.Q.B01.W0._Z.A6400.ST10._Z._Z.ALL.LE.E.C</t>
  </si>
  <si>
    <t>Q:B01:W0:_Z:A6400:ST10:_Z:_Z:ALL:LE:E:C20211</t>
  </si>
  <si>
    <t>SUP.Q.B01.W0._Z.A6500.ST10._Z._Z.ALL.LE.E.C</t>
  </si>
  <si>
    <t>Q:B01:W0:_Z:A6500:ST10:_Z:_Z:ALL:LE:E:C20211</t>
  </si>
  <si>
    <t>SUP.Q.B01.W0._Z.I3017.ST10._Z._Z._Z._Z.PCT.C</t>
  </si>
  <si>
    <t>Q:B01:W0:_Z:I3017:ST10:_Z:_Z:_Z:_Z:PCT:C20211</t>
  </si>
  <si>
    <t>SUP.Q.B01.W0._Z.A6310.ST10._Z._Z.ALL.LE.E.C</t>
  </si>
  <si>
    <t>Q:B01:W0:_Z:A6310:ST10:_Z:_Z:ALL:LE:E:C20211</t>
  </si>
  <si>
    <t>SUP.Q.B01.W0._Z.A6800.ST10._Z._Z.ALL.LE.E.C</t>
  </si>
  <si>
    <t>Q:B01:W0:_Z:A6800:ST10:_Z:_Z:ALL:LE:E:C20211</t>
  </si>
  <si>
    <t>SUP.Q.B01.W0._Z.A6700.ST10._Z._Z.ALL.LE.E.C</t>
  </si>
  <si>
    <t>Q:B01:W0:_Z:A6700:ST10:_Z:_Z:ALL:LE:E:C20211</t>
  </si>
  <si>
    <t>SUP.Q.B01.W0._Z.I2110.ST10._Z._Z._Z._Z.PCT.C</t>
  </si>
  <si>
    <t>Q:B01:W0:_Z:I2110:ST10:_Z:_Z:_Z:_Z:PCT:C20211</t>
  </si>
  <si>
    <t>SUP.H.B01.AT.S13.E0010.ST10._Z._Z.ALL.LE.E.C</t>
  </si>
  <si>
    <t>H:B01:AT:S13:E0010:ST10:_Z:_Z:ALL:LE:E:C20202</t>
  </si>
  <si>
    <t>SUP.H.B01.BE.S13.E0010.ST10._Z._Z.ALL.LE.E.C</t>
  </si>
  <si>
    <t>H:B01:BE:S13:E0010:ST10:_Z:_Z:ALL:LE:E:C20202</t>
  </si>
  <si>
    <t>SUP.H.B01.CY.S13.E0010.ST10._Z._Z.ALL.LE.E.C</t>
  </si>
  <si>
    <t>H:B01:CY:S13:E0010:ST10:_Z:_Z:ALL:LE:E:C20202</t>
  </si>
  <si>
    <t>SUP.H.B01.EE.S13.E0010.ST10._Z._Z.ALL.LE.E.C</t>
  </si>
  <si>
    <t>H:B01:EE:S13:E0010:ST10:_Z:_Z:ALL:LE:E:C20202</t>
  </si>
  <si>
    <t>SUP.H.B01.FI.S13.E0010.ST10._Z._Z.ALL.LE.E.C</t>
  </si>
  <si>
    <t>H:B01:FI:S13:E0010:ST10:_Z:_Z:ALL:LE:E:C20202</t>
  </si>
  <si>
    <t>SUP.H.B01.FR.S13.E0010.ST10._Z._Z.ALL.LE.E.C</t>
  </si>
  <si>
    <t>H:B01:FR:S13:E0010:ST10:_Z:_Z:ALL:LE:E:C20202</t>
  </si>
  <si>
    <t>SUP.H.B01.DE.S13.E0010.ST10._Z._Z.ALL.LE.E.C</t>
  </si>
  <si>
    <t>H:B01:DE:S13:E0010:ST10:_Z:_Z:ALL:LE:E:C20202</t>
  </si>
  <si>
    <t>SUP.H.B01.GR.S13.E0010.ST10._Z._Z.ALL.LE.E.C</t>
  </si>
  <si>
    <t>H:B01:GR:S13:E0010:ST10:_Z:_Z:ALL:LE:E:C20202</t>
  </si>
  <si>
    <t>SUP.H.B01.IE.S13.E0010.ST10._Z._Z.ALL.LE.E.C</t>
  </si>
  <si>
    <t>H:B01:IE:S13:E0010:ST10:_Z:_Z:ALL:LE:E:C20202</t>
  </si>
  <si>
    <t>SUP.H.B01.IT.S13.E0010.ST10._Z._Z.ALL.LE.E.C</t>
  </si>
  <si>
    <t>H:B01:IT:S13:E0010:ST10:_Z:_Z:ALL:LE:E:C20202</t>
  </si>
  <si>
    <t>SUP.H.B01.LV.S13.E0010.ST10._Z._Z.ALL.LE.E.C</t>
  </si>
  <si>
    <t>H:B01:LV:S13:E0010:ST10:_Z:_Z:ALL:LE:E:C20202</t>
  </si>
  <si>
    <t>SUP.H.B01.LT.S13.E0010.ST10._Z._Z.ALL.LE.E.C</t>
  </si>
  <si>
    <t>H:B01:LT:S13:E0010:ST10:_Z:_Z:ALL:LE:E:C20202</t>
  </si>
  <si>
    <t>SUP.H.B01.LU.S13.E0010.ST10._Z._Z.ALL.LE.E.C</t>
  </si>
  <si>
    <t>H:B01:LU:S13:E0010:ST10:_Z:_Z:ALL:LE:E:C20202</t>
  </si>
  <si>
    <t>SUP.H.B01.MT.S13.E0010.ST10._Z._Z.ALL.LE.E.C</t>
  </si>
  <si>
    <t>H:B01:MT:S13:E0010:ST10:_Z:_Z:ALL:LE:E:C20202</t>
  </si>
  <si>
    <t>SUP.H.B01.NL.S13.E0010.ST10._Z._Z.ALL.LE.E.C</t>
  </si>
  <si>
    <t>H:B01:NL:S13:E0010:ST10:_Z:_Z:ALL:LE:E:C20202</t>
  </si>
  <si>
    <t>SUP.H.B01.E10.S13.E0010.ST10._Z._Z.ALL.LE.E.C</t>
  </si>
  <si>
    <t>H:B01:E10:S13:E0010:ST10:_Z:_Z:ALL:LE:E:C20202</t>
  </si>
  <si>
    <t>SUP.H.B01.G00.S13.E0010.ST10._Z._Z.ALL.LE.E.C</t>
  </si>
  <si>
    <t>H:B01:G00:S13:E0010:ST10:_Z:_Z:ALL:LE:E:C20202</t>
  </si>
  <si>
    <t>SUP.H.B01.PT.S13.E0010.ST10._Z._Z.ALL.LE.E.C</t>
  </si>
  <si>
    <t>H:B01:PT:S13:E0010:ST10:_Z:_Z:ALL:LE:E:C20202</t>
  </si>
  <si>
    <t>SUP.H.B01.W1.S13.E0010.ST10._Z._Z.ALL.LE.E.C</t>
  </si>
  <si>
    <t>H:B01:W1:S13:E0010:ST10:_Z:_Z:ALL:LE:E:C20202</t>
  </si>
  <si>
    <t>SUP.H.B01.SK.S13.E0010.ST10._Z._Z.ALL.LE.E.C</t>
  </si>
  <si>
    <t>H:B01:SK:S13:E0010:ST10:_Z:_Z:ALL:LE:E:C20202</t>
  </si>
  <si>
    <t>SUP.H.B01.SI.S13.E0010.ST10._Z._Z.ALL.LE.E.C</t>
  </si>
  <si>
    <t>H:B01:SI:S13:E0010:ST10:_Z:_Z:ALL:LE:E:C20202</t>
  </si>
  <si>
    <t>SUP.H.B01.ES.S13.E0010.ST10._Z._Z.ALL.LE.E.C</t>
  </si>
  <si>
    <t>H:B01:ES:S13:E0010:ST10:_Z:_Z:ALL:LE:E:C20202</t>
  </si>
  <si>
    <t>SUP.H.B01.W0.S13.E0010.ST10._Z._Z.ALL.LE.E.C</t>
  </si>
  <si>
    <t>H:B01:W0:S13:E0010:ST10:_Z:_Z:ALL:LE:E:C20202</t>
  </si>
  <si>
    <t>SUP.H.B01._X.S13.E0010.ST10._Z._Z.ALL.LE.E.C</t>
  </si>
  <si>
    <t>H:B01:_X:S13:E0010:ST10:_Z:_Z:ALL:LE:E:C20202</t>
  </si>
  <si>
    <t>SUP.H.B01.BG.S13.E0010.ST10._Z._Z.ALL.LE.E.C</t>
  </si>
  <si>
    <t>H:B01:BG:S13:E0010:ST10:_Z:_Z:ALL:LE:E:C20202</t>
  </si>
  <si>
    <t>SUP.H.B01.HR.S13.E0010.ST10._Z._Z.ALL.LE.E.C</t>
  </si>
  <si>
    <t>H:B01:HR:S13:E0010:ST10:_Z:_Z:ALL:LE:E:C20202</t>
  </si>
  <si>
    <t>SUP.Q.B01._Z._Z.R0104.SL30._Z._Z._Z._Z.Z.C</t>
  </si>
  <si>
    <t>Q:B01:_Z:_Z:R0104:SL30:_Z:_Z:_Z:_Z:Z:C20211</t>
  </si>
  <si>
    <t>SUP.Q.B01.W0._Z.P2240.SL30._Z._Z.ALL._Z.E.C</t>
  </si>
  <si>
    <t>Q:B01:W0:_Z:P2240:SL30:_Z:_Z:ALL:_Z:E:C20211</t>
  </si>
  <si>
    <t>SUP.Q.B01.W0._Z.I2100.SL30._Z._Z._Z._Z.PCT.C</t>
  </si>
  <si>
    <t>Q:B01:W0:_Z:I2100:SL30:_Z:_Z:_Z:_Z:PCT:C20211</t>
  </si>
  <si>
    <t>SUP.Q.B01.W0._Z.P2148.SL30._Z._Z.ALL._Z.E.C</t>
  </si>
  <si>
    <t>Q:B01:W0:_Z:P2148:SL30:_Z:_Z:ALL:_Z:E:C20211</t>
  </si>
  <si>
    <t>SUP.Q.B01.W0._Z.P2440.SL30._Z._Z.ALL._Z.E.C</t>
  </si>
  <si>
    <t>Q:B01:W0:_Z:P2440:SL30:_Z:_Z:ALL:_Z:E:C20211</t>
  </si>
  <si>
    <t>SUP.Q.B01.W0._Z.P2130.SL30._Z._Z.ALL._Z.E.C</t>
  </si>
  <si>
    <t>Q:B01:W0:_Z:P2130:SL30:_Z:_Z:ALL:_Z:E:C20211</t>
  </si>
  <si>
    <t>SUP.Q.B01.W0._Z.I2531.SL30._Z._Z._Z._Z.PCT.C</t>
  </si>
  <si>
    <t>Q:B01:W0:_Z:I2531:SL30:_Z:_Z:_Z:_Z:PCT:C20211</t>
  </si>
  <si>
    <t>SUP.Q.B01.W0._Z.P2250.SL30._Z._Z.ALL._Z.E.C</t>
  </si>
  <si>
    <t>Q:B01:W0:_Z:P2250:SL30:_Z:_Z:ALL:_Z:E:C20211</t>
  </si>
  <si>
    <t>SUP.Q.B01.W0._Z.P2110.SL30._Z._Z.ALL._Z.E.C</t>
  </si>
  <si>
    <t>Q:B01:W0:_Z:P2110:SL30:_Z:_Z:ALL:_Z:E:C20211</t>
  </si>
  <si>
    <t>SUP.Q.B01.W0._Z.I2513.SL30._Z._Z._Z._Z.PCT.C</t>
  </si>
  <si>
    <t>Q:B01:W0:_Z:I2513:SL30:_Z:_Z:_Z:_Z:PCT:C20211</t>
  </si>
  <si>
    <t>SUP.Q.B01.W0._Z.P2160.SL30._Z._Z.ALL._Z.E.C</t>
  </si>
  <si>
    <t>Q:B01:W0:_Z:P2160:SL30:_Z:_Z:ALL:_Z:E:C20211</t>
  </si>
  <si>
    <t>SUP.Q.B01.W0._Z.P0000.SL30._Z._Z.ALL._Z.E.C</t>
  </si>
  <si>
    <t>Q:B01:W0:_Z:P0000:SL30:_Z:_Z:ALL:_Z:E:C20211</t>
  </si>
  <si>
    <t>SUP.Q.B01.W0._Z.P2133.SL30._Z._Z.ALL._Z.E.C</t>
  </si>
  <si>
    <t>Q:B01:W0:_Z:P2133:SL30:_Z:_Z:ALL:_Z:E:C20211</t>
  </si>
  <si>
    <t>SUP.Q.B01.W0._Z.I2526.SL30._Z._Z._Z._Z.PCT.C</t>
  </si>
  <si>
    <t>Q:B01:W0:_Z:I2526:SL30:_Z:_Z:_Z:_Z:PCT:C20211</t>
  </si>
  <si>
    <t>SUP.Q.B01.W0._Z.P2100.SL30._Z._Z.ALL._Z.E.C</t>
  </si>
  <si>
    <t>Q:B01:W0:_Z:P2100:SL30:_Z:_Z:ALL:_Z:E:C20211</t>
  </si>
  <si>
    <t>SUP.Q.B01.W0._Z.P2450.SL30._Z._Z.ALL._Z.E.C</t>
  </si>
  <si>
    <t>Q:B01:W0:_Z:P2450:SL30:_Z:_Z:ALL:_Z:E:C20211</t>
  </si>
  <si>
    <t>SUP.Q.B01.W0._Z.P3300.SL30._Z._Z.ALL._Z.E.C</t>
  </si>
  <si>
    <t>Q:B01:W0:_Z:P3300:SL30:_Z:_Z:ALL:_Z:E:C20211</t>
  </si>
  <si>
    <t>SUP.Q.B01.W0._Z.I2004.SL30._Z._Z._Z._Z.PCT.C</t>
  </si>
  <si>
    <t>Q:B01:W0:_Z:I2004:SL30:_Z:_Z:_Z:_Z:PCT:C20211</t>
  </si>
  <si>
    <t>SUP.Q.B01.W0._Z.I2003.SL30._Z._Z._Z._Z.PCT.C</t>
  </si>
  <si>
    <t>Q:B01:W0:_Z:I2003:SL30:_Z:_Z:_Z:_Z:PCT:C20211</t>
  </si>
  <si>
    <t>SUP.Q.B01.W0._Z.P3310.SL30._Z._Z.ALL._Z.E.C</t>
  </si>
  <si>
    <t>Q:B01:W0:_Z:P3310:SL30:_Z:_Z:ALL:_Z:E:C20211</t>
  </si>
  <si>
    <t>SUP.Q.B01.W0.S121.A1140.SL30._Z._Z.ALL.LE.E.C</t>
  </si>
  <si>
    <t>Q:B01:W0:S121:A1140:SL30:_Z:_Z:ALL:LE:E:C20211</t>
  </si>
  <si>
    <t>SUP.Q.B01.W0.S122Z.A1140.SL30._Z._Z.ALL.LE.E.C</t>
  </si>
  <si>
    <t>Q:B01:W0:S122Z:A1140:SL30:_Z:_Z:ALL:LE:E:C20211</t>
  </si>
  <si>
    <t>SUP.Q.B01.W0.S13.A1140.SL30._Z._Z.ALL.LE.E.C</t>
  </si>
  <si>
    <t>Q:B01:W0:S13:A1140:SL30:_Z:_Z:ALL:LE:E:C20211</t>
  </si>
  <si>
    <t>SUP.Q.B01.W0._Z.A1420.SL30._Z._Z.ALL.LE.E.C</t>
  </si>
  <si>
    <t>Q:B01:W0:_Z:A1420:SL30:_Z:_Z:ALL:LE:E:C20211</t>
  </si>
  <si>
    <t>SUP.Q.B01.W0.S14.A1140.SL30._Z._Z.ALL.LE.E.C</t>
  </si>
  <si>
    <t>Q:B01:W0:S14:A1140:SL30:_Z:_Z:ALL:LE:E:C20211</t>
  </si>
  <si>
    <t>SUP.Q.B01.W0.S11.A1140.SL30._Z._Z.ALL.LE.E.C</t>
  </si>
  <si>
    <t>Q:B01:W0:S11:A1140:SL30:_Z:_Z:ALL:LE:E:C20211</t>
  </si>
  <si>
    <t>SUP.Q.B01.W0.S12R.A1140.SL30._Z._Z.ALL.LE.E.C</t>
  </si>
  <si>
    <t>Q:B01:W0:S12R:A1140:SL30:_Z:_Z:ALL:LE:E:C20211</t>
  </si>
  <si>
    <t>SUP.Q.B01.W0._Z.A1410.SL30._Z._Z.ALL.LE.E.C</t>
  </si>
  <si>
    <t>Q:B01:W0:_Z:A1410:SL30:_Z:_Z:ALL:LE:E:C20211</t>
  </si>
  <si>
    <t>SUP.Q.B01.W0._Z.A0010.SL30._Z._Z.ALL.LE.E.C</t>
  </si>
  <si>
    <t>Q:B01:W0:_Z:A0010:SL30:_Z:_Z:ALL:LE:E:C20211</t>
  </si>
  <si>
    <t>SUP.Q.B01.W0._Z.A1200.SL30._Z._Z.ALL.LE.E.C</t>
  </si>
  <si>
    <t>Q:B01:W0:_Z:A1200:SL30:_Z:_Z:ALL:LE:E:C20211</t>
  </si>
  <si>
    <t>SUP.Q.B01.W0._Z.A1401.SL30._Z._Z.ALL.LE.E.C</t>
  </si>
  <si>
    <t>Q:B01:W0:_Z:A1401:SL30:_Z:_Z:ALL:LE:E:C20211</t>
  </si>
  <si>
    <t>SUP.Q.B01.W0._Z.A1301.SL30._Z._Z.ALL.LE.E.C</t>
  </si>
  <si>
    <t>Q:B01:W0:_Z:A1301:SL30:_Z:_Z:ALL:LE:E:C20211</t>
  </si>
  <si>
    <t>SUP.Q.B01.W0._Z.A3200.SL30._Z._Z.ALL.LE.E.C</t>
  </si>
  <si>
    <t>Q:B01:W0:_Z:A3200:SL30:_Z:_Z:ALL:LE:E:C20211</t>
  </si>
  <si>
    <t>SUP.Q.B01.W0._Z.A2120.SL30._Z._Z.ALL.LE.E.C</t>
  </si>
  <si>
    <t>Q:B01:W0:_Z:A2120:SL30:_Z:_Z:ALL:LE:E:C20211</t>
  </si>
  <si>
    <t>SUP.Q.B01.W0._Z.A1140.SL30._Z._Z.ALL.LE.E.C</t>
  </si>
  <si>
    <t>Q:B01:W0:_Z:A1140:SL30:_Z:_Z:ALL:LE:E:C20211</t>
  </si>
  <si>
    <t>SUP.Q.B01.W0._Z.A9600.SL30._Z._Z.ALL.LE.E.C</t>
  </si>
  <si>
    <t>Q:B01:W0:_Z:A9600:SL30:_Z:_Z:ALL:LE:E:C20211</t>
  </si>
  <si>
    <t>SUP.Q.B01.W0._Z.I3053.SL30._Z._Z._Z._Z.PCT.C</t>
  </si>
  <si>
    <t>Q:B01:W0:_Z:I3053:SL30:_Z:_Z:_Z:_Z:PCT:C20211</t>
  </si>
  <si>
    <t>SUP.Q.B01.W0._Z.I3063.SL30._Z._Z._Z._Z.PCT.C</t>
  </si>
  <si>
    <t>Q:B01:W0:_Z:I3063:SL30:_Z:_Z:_Z:_Z:PCT:C20211</t>
  </si>
  <si>
    <t>SUP.Q.B01.W0._Z.A0000.SL30._Z._Z.ALL.LE.E.C</t>
  </si>
  <si>
    <t>Q:B01:W0:_Z:A0000:SL30:_Z:_Z:ALL:LE:E:C20211</t>
  </si>
  <si>
    <t>SUP.Q.B01.W0.S121.L1150.SL30._Z._Z.ALL.LE.E.C</t>
  </si>
  <si>
    <t>Q:B01:W0:S121:L1150:SL30:_Z:_Z:ALL:LE:E:C20211</t>
  </si>
  <si>
    <t>SUP.Q.B01.W0.S122Z.L1150.SL30._Z._Z.ALL.LE.E.C</t>
  </si>
  <si>
    <t>Q:B01:W0:S122Z:L1150:SL30:_Z:_Z:ALL:LE:E:C20211</t>
  </si>
  <si>
    <t>SUP.Q.B01.W0.S13.L1150.SL30._Z._Z.ALL.LE.E.C</t>
  </si>
  <si>
    <t>Q:B01:W0:S13:L1150:SL30:_Z:_Z:ALL:LE:E:C20211</t>
  </si>
  <si>
    <t>SUP.Q.B01.W0.S14.L1150.SL30._Z._Z.ALL.LE.E.C</t>
  </si>
  <si>
    <t>Q:B01:W0:S14:L1150:SL30:_Z:_Z:ALL:LE:E:C20211</t>
  </si>
  <si>
    <t>SUP.Q.B01.W0.S11.L1150.SL30._Z._Z.ALL.LE.E.C</t>
  </si>
  <si>
    <t>Q:B01:W0:S11:L1150:SL30:_Z:_Z:ALL:LE:E:C20211</t>
  </si>
  <si>
    <t>SUP.Q.B01.W0._Z.L1251.SL30._Z._Z.ALL.LE.E.C</t>
  </si>
  <si>
    <t>Q:B01:W0:_Z:L1251:SL30:_Z:_Z:ALL:LE:E:C20211</t>
  </si>
  <si>
    <t>SUP.Q.B01.W0._Z.L1451.SL30._Z._Z.ALL.LE.E.C</t>
  </si>
  <si>
    <t>Q:B01:W0:_Z:L1451:SL30:_Z:_Z:ALL:LE:E:C20211</t>
  </si>
  <si>
    <t>SUP.Q.B01.W0.S12R.L1150.SL30._Z._Z.ALL.LE.E.C</t>
  </si>
  <si>
    <t>Q:B01:W0:S12R:L1150:SL30:_Z:_Z:ALL:LE:E:C20211</t>
  </si>
  <si>
    <t>SUP.Q.B01.W0._Z.LE730.SL30._Z._Z.ALL.LE.E.C</t>
  </si>
  <si>
    <t>Q:B01:W0:_Z:LE730:SL30:_Z:_Z:ALL:LE:E:C20211</t>
  </si>
  <si>
    <t>SUP.Q.B01.W0._Z.LE500.SL30._Z._Z.ALL.LE.E.C</t>
  </si>
  <si>
    <t>Q:B01:W0:_Z:LE500:SL30:_Z:_Z:ALL:LE:E:C20211</t>
  </si>
  <si>
    <t>SUP.Q.B01.W0._Z.LE200.SL30._Z._Z.ALL.LE.E.C</t>
  </si>
  <si>
    <t>Q:B01:W0:_Z:LE200:SL30:_Z:_Z:ALL:LE:E:C20211</t>
  </si>
  <si>
    <t>SUP.Q.B01.W0._Z.NSV21.SL30._Z._Z.ALL.LE.E.C</t>
  </si>
  <si>
    <t>Q:B01:W0:_Z:NSV21:SL30:_Z:_Z:ALL:LE:E:C20211</t>
  </si>
  <si>
    <t>SUP.Q.B01.W0._Z.LE400.SL30._Z._Z.ALL.LE.E.C</t>
  </si>
  <si>
    <t>Q:B01:W0:_Z:LE400:SL30:_Z:_Z:ALL:LE:E:C20211</t>
  </si>
  <si>
    <t>SUP.Q.B01.W0._Z.L1250.SL30._Z._Z.ALL.LE.E.C</t>
  </si>
  <si>
    <t>Q:B01:W0:_Z:L1250:SL30:_Z:_Z:ALL:LE:E:C20211</t>
  </si>
  <si>
    <t>SUP.Q.B01.W0._Z.L1150.SL30._Z._Z.ALL.LE.E.C</t>
  </si>
  <si>
    <t>Q:B01:W0:_Z:L1150:SL30:_Z:_Z:ALL:LE:E:C20211</t>
  </si>
  <si>
    <t>SUP.Q.B01.W0._Z.L1450.SL30._Z._Z.ALL.LE.E.C</t>
  </si>
  <si>
    <t>Q:B01:W0:_Z:L1450:SL30:_Z:_Z:ALL:LE:E:C20211</t>
  </si>
  <si>
    <t>SUP.Q.B01.W0._Z.LE000.SL30._Z._Z.ALL.LE.E.C</t>
  </si>
  <si>
    <t>Q:B01:W0:_Z:LE000:SL30:_Z:_Z:ALL:LE:E:C20211</t>
  </si>
  <si>
    <t>SUP.Q.B01.W0._Z.L9600.SL30._Z._Z.ALL.LE.E.C</t>
  </si>
  <si>
    <t>Q:B01:W0:_Z:L9600:SL30:_Z:_Z:ALL:LE:E:C20211</t>
  </si>
  <si>
    <t>SUP.Q.B01.W0._Z.L3000.SL30._Z._Z.ALL.LE.E.C</t>
  </si>
  <si>
    <t>Q:B01:W0:_Z:L3000:SL30:_Z:_Z:ALL:LE:E:C20211</t>
  </si>
  <si>
    <t>SUP.Q.B01.W0._Z.LE999.SL30._Z._Z.ALL.LE.E.C</t>
  </si>
  <si>
    <t>Q:B01:W0:_Z:LE999:SL30:_Z:_Z:ALL:LE:E:C20211</t>
  </si>
  <si>
    <t>SUP.Q.B01.W0._Z.O1100.SL30._Z._Z.ALL.LE.E.C</t>
  </si>
  <si>
    <t>Q:B01:W0:_Z:O1100:SL30:_Z:_Z:ALL:LE:E:C20211</t>
  </si>
  <si>
    <t>SUP.Q.B01.W0._Z.I4008.SL30._Z._Z._Z._Z.PCT.C</t>
  </si>
  <si>
    <t>Q:B01:W0:_Z:I4008:SL30:_Z:_Z:_Z:_Z:PCT:C20211</t>
  </si>
  <si>
    <t>SUP.Q.B01.W0._Z.O1000.SL30._Z._Z.ALL.LE.E.C</t>
  </si>
  <si>
    <t>Q:B01:W0:_Z:O1000:SL30:_Z:_Z:ALL:LE:E:C20211</t>
  </si>
  <si>
    <t>SUP.Q.B01.W0._Z.I4002.SL30._Z._Z._Z._Z.PCT.C</t>
  </si>
  <si>
    <t>Q:B01:W0:_Z:I4002:SL30:_Z:_Z:_Z:_Z:PCT:C20211</t>
  </si>
  <si>
    <t>SUP.Q.B01.W0._Z.O0000.SL30._Z._Z.ALL.LE.E.C</t>
  </si>
  <si>
    <t>Q:B01:W0:_Z:O0000:SL30:_Z:_Z:ALL:LE:E:C20211</t>
  </si>
  <si>
    <t>SUP.Q.B01.W0._Z.I4001.SL30._Z._Z._Z._Z.PCT.C</t>
  </si>
  <si>
    <t>Q:B01:W0:_Z:I4001:SL30:_Z:_Z:_Z:_Z:PCT:C20211</t>
  </si>
  <si>
    <t>SUP.Q.B01.W0._Z.E0000.SL30._Z._Z.ALL.LE.E.C</t>
  </si>
  <si>
    <t>Q:B01:W0:_Z:E0000:SL30:_Z:_Z:ALL:LE:E:C20211</t>
  </si>
  <si>
    <t>SUP.Q.B01.W0._Z.MSV33.SL30._Z._Z.ALL.LE.E.C</t>
  </si>
  <si>
    <t>Q:B01:W0:_Z:MSV33:SL30:_Z:_Z:ALL:LE:E:C20211</t>
  </si>
  <si>
    <t>SUP.Q.B01.W0._Z.MSV37.SL30._Z._Z.ALL.LE.E.C</t>
  </si>
  <si>
    <t>Q:B01:W0:_Z:MSV37:SL30:_Z:_Z:ALL:LE:E:C20211</t>
  </si>
  <si>
    <t>SUP.Q.B01.W0._Z.MSV34.SL30._Z._Z.ALL.LE.E.C</t>
  </si>
  <si>
    <t>Q:B01:W0:_Z:MSV34:SL30:_Z:_Z:ALL:LE:E:C20211</t>
  </si>
  <si>
    <t>SUP.Q.B01.W0._Z.MSV36.SL30._Z._Z.ALL.LE.E.C</t>
  </si>
  <si>
    <t>Q:B01:W0:_Z:MSV36:SL30:_Z:_Z:ALL:LE:E:C20211</t>
  </si>
  <si>
    <t>SUP.Q.B01.W0._Z.MSV35.SL30._Z._Z.ALL.LE.E.C</t>
  </si>
  <si>
    <t>Q:B01:W0:_Z:MSV35:SL30:_Z:_Z:ALL:LE:E:C20211</t>
  </si>
  <si>
    <t>SUP.Q.B01.W0._Z.MSV38.SL30._Z._Z.ALL.LE.E.C</t>
  </si>
  <si>
    <t>Q:B01:W0:_Z:MSV38:SL30:_Z:_Z:ALL:LE:E:C20211</t>
  </si>
  <si>
    <t>SUP.Q.B01.W0._Z.MSV39.SL30._Z._Z.ALL.LE.E.C</t>
  </si>
  <si>
    <t>Q:B01:W0:_Z:MSV39:SL30:_Z:_Z:ALL:LE:E:C20211</t>
  </si>
  <si>
    <t>SUP.Q.B01.W0._Z.MSV31.SL30._Z._Z.ALL.LE.E.C</t>
  </si>
  <si>
    <t>Q:B01:W0:_Z:MSV31:SL30:_Z:_Z:ALL:LE:E:C20211</t>
  </si>
  <si>
    <t>SUP.Q.B01.W0._Z.KSV12.SL30._Z._Z._Z._Z.PCT.C</t>
  </si>
  <si>
    <t>Q:B01:W0:_Z:KSV12:SL30:_Z:_Z:_Z:_Z:PCT:C20211</t>
  </si>
  <si>
    <t>SUP.Q.B01.W0._Z.KSV13.SL30._Z._Z._Z._Z.PCT.C</t>
  </si>
  <si>
    <t>Q:B01:W0:_Z:KSV13:SL30:_Z:_Z:_Z:_Z:PCT:C20211</t>
  </si>
  <si>
    <t>SUP.Q.B01.W0._Z.NSV12.SL30._Z._Z.ALL.LE.E.C</t>
  </si>
  <si>
    <t>Q:B01:W0:_Z:NSV12:SL30:_Z:_Z:ALL:LE:E:C20211</t>
  </si>
  <si>
    <t>SUP.Q.B01.W0._Z.NSV13.SL30._Z._Z.ALL.LE.E.C</t>
  </si>
  <si>
    <t>Q:B01:W0:_Z:NSV13:SL30:_Z:_Z:ALL:LE:E:C20211</t>
  </si>
  <si>
    <t>SUP.Q.B01.W0._Z.MSV12.SL30._Z._Z.ALL.LE.E.C</t>
  </si>
  <si>
    <t>Q:B01:W0:_Z:MSV12:SL30:_Z:_Z:ALL:LE:E:C20211</t>
  </si>
  <si>
    <t>SUP.Q.B01.W0._Z.MSV13.SL30._Z._Z.ALL.LE.E.C</t>
  </si>
  <si>
    <t>Q:B01:W0:_Z:MSV13:SL30:_Z:_Z:ALL:LE:E:C20211</t>
  </si>
  <si>
    <t>SUP.Q.B01.W0._Z.E5200.SL30._Z._Z.ALL.LE.E.C</t>
  </si>
  <si>
    <t>Q:B01:W0:_Z:E5200:SL30:_Z:_Z:ALL:LE:E:C20211</t>
  </si>
  <si>
    <t>SUP.Q.B01.W0._Z.E5100.SL30._Z._Z.ALL.LE.E.C</t>
  </si>
  <si>
    <t>Q:B01:W0:_Z:E5100:SL30:_Z:_Z:ALL:LE:E:C20211</t>
  </si>
  <si>
    <t>SUP.Q.B01.W0._Z.E6300.SL30._Z._Z.ALL.LE.E.C</t>
  </si>
  <si>
    <t>Q:B01:W0:_Z:E6300:SL30:_Z:_Z:ALL:LE:E:C20211</t>
  </si>
  <si>
    <t>SUP.Q.B01.W0._Z.E6100.SL30._Z._Z.ALL.LE.E.C</t>
  </si>
  <si>
    <t>Q:B01:W0:_Z:E6100:SL30:_Z:_Z:ALL:LE:E:C20211</t>
  </si>
  <si>
    <t>SUP.Q.B01.W0._Z.E6200.SL30._Z._Z.ALL.LE.E.C</t>
  </si>
  <si>
    <t>Q:B01:W0:_Z:E6200:SL30:_Z:_Z:ALL:LE:E:C20211</t>
  </si>
  <si>
    <t>SUP.Q.B01.W0._Z.E324C.SL30._Z._Z.ALL.LE.E.C</t>
  </si>
  <si>
    <t>Q:B01:W0:_Z:E324C:SL30:_Z:_Z:ALL:LE:E:C20211</t>
  </si>
  <si>
    <t>SUP.Q.B01.W0._Z.E324I.SL30._Z._Z.ALL.LE.E.C</t>
  </si>
  <si>
    <t>Q:B01:W0:_Z:E324I:SL30:_Z:_Z:ALL:LE:E:C20211</t>
  </si>
  <si>
    <t>SUP.Q.B01.W0._Z.E324Q.SL30._Z._Z.ALL.LE.E.C</t>
  </si>
  <si>
    <t>Q:B01:W0:_Z:E324Q:SL30:_Z:_Z:ALL:LE:E:C20211</t>
  </si>
  <si>
    <t>SUP.Q.B01.W0._Z.E324E.SL30._Z._Z.ALL.LE.E.C</t>
  </si>
  <si>
    <t>Q:B01:W0:_Z:E324E:SL30:_Z:_Z:ALL:LE:E:C20211</t>
  </si>
  <si>
    <t>SUP.Q.B01.W0._Z.E2145.SL30._Z._Z.ALL.LE.E.C</t>
  </si>
  <si>
    <t>Q:B01:W0:_Z:E2145:SL30:_Z:_Z:ALL:LE:E:C20211</t>
  </si>
  <si>
    <t>SUP.Q.B01.W0._Z.E2135.SL30._Z._Z.ALL.LE.E.C</t>
  </si>
  <si>
    <t>Q:B01:W0:_Z:E2135:SL30:_Z:_Z:ALL:LE:E:C20211</t>
  </si>
  <si>
    <t>SUP.Q.B01.W0._Z.E2130.SL30._Z._Z.ALL.LE.E.C</t>
  </si>
  <si>
    <t>Q:B01:W0:_Z:E2130:SL30:_Z:_Z:ALL:LE:E:C20211</t>
  </si>
  <si>
    <t>SUP.Q.B01.W0._Z.E2140.SL30._Z._Z.ALL.LE.E.C</t>
  </si>
  <si>
    <t>Q:B01:W0:_Z:E2140:SL30:_Z:_Z:ALL:LE:E:C20211</t>
  </si>
  <si>
    <t>SUP.Q.B01.W0._Z.E1100.SL30._Z._Z.ALL.LE.E.C</t>
  </si>
  <si>
    <t>Q:B01:W0:_Z:E1100:SL30:_Z:_Z:ALL:LE:E:C20211</t>
  </si>
  <si>
    <t>SUP.Q.B01.W0._Z.E3000.SL30._Z._Z.ALL.LE.E.C</t>
  </si>
  <si>
    <t>Q:B01:W0:_Z:E3000:SL30:_Z:_Z:ALL:LE:E:C20211</t>
  </si>
  <si>
    <t>SUP.Q.B01.W0._Z.E2000.SL30._Z._Z.ALL.LE.E.C</t>
  </si>
  <si>
    <t>Q:B01:W0:_Z:E2000:SL30:_Z:_Z:ALL:LE:E:C20211</t>
  </si>
  <si>
    <t>SUP.Q.B01.W0._Z.E1000.SL30._Z._Z.ALL.LE.E.C</t>
  </si>
  <si>
    <t>Q:B01:W0:_Z:E1000:SL30:_Z:_Z:ALL:LE:E:C20211</t>
  </si>
  <si>
    <t>SUP.Q.B01.W0._Z.E5000.SL30._Z._Z.ALL.LE.E.C</t>
  </si>
  <si>
    <t>Q:B01:W0:_Z:E5000:SL30:_Z:_Z:ALL:LE:E:C20211</t>
  </si>
  <si>
    <t>SUP.Q.B01.W0._Z.E6000.SL30._Z._Z.ALL.LE.E.C</t>
  </si>
  <si>
    <t>Q:B01:W0:_Z:E6000:SL30:_Z:_Z:ALL:LE:E:C20211</t>
  </si>
  <si>
    <t>SUP.Q.B01.W0._Z.E9300.SL30._Z._Z.ALL.LE.E.C</t>
  </si>
  <si>
    <t>Q:B01:W0:_Z:E9300:SL30:_Z:_Z:ALL:LE:E:C20211</t>
  </si>
  <si>
    <t>SUP.Q.B01.W0._Z.E7000.SL30._Z._Z.ALL.LE.E.C</t>
  </si>
  <si>
    <t>Q:B01:W0:_Z:E7000:SL30:_Z:_Z:ALL:LE:E:C20211</t>
  </si>
  <si>
    <t>SUP.Q.B01.W0._Z.EW130.SL30._Z._Z._Z._Z.PCT.C</t>
  </si>
  <si>
    <t>Q:B01:W0:_Z:EW130:SL30:_Z:_Z:_Z:_Z:PCT:C20211</t>
  </si>
  <si>
    <t>SUP.Q.B01.W0._Z.EW145.SL30._Z._Z._Z._Z.PCT.C</t>
  </si>
  <si>
    <t>Q:B01:W0:_Z:EW145:SL30:_Z:_Z:_Z:_Z:PCT:C20211</t>
  </si>
  <si>
    <t>SUP.Q.B01.W0._Z.EW24C.SL30._Z._Z._Z._Z.PCT.C</t>
  </si>
  <si>
    <t>Q:B01:W0:_Z:EW24C:SL30:_Z:_Z:_Z:_Z:PCT:C20211</t>
  </si>
  <si>
    <t>SUP.Q.B01.W0._Z.EW135.SL30._Z._Z._Z._Z.PCT.C</t>
  </si>
  <si>
    <t>Q:B01:W0:_Z:EW135:SL30:_Z:_Z:_Z:_Z:PCT:C20211</t>
  </si>
  <si>
    <t>SUP.Q.B01.W0._Z.EW24I.SL30._Z._Z._Z._Z.PCT.C</t>
  </si>
  <si>
    <t>Q:B01:W0:_Z:EW24I:SL30:_Z:_Z:_Z:_Z:PCT:C20211</t>
  </si>
  <si>
    <t>SUP.Q.B01.W0._Z.EW24Q.SL30._Z._Z._Z._Z.PCT.C</t>
  </si>
  <si>
    <t>Q:B01:W0:_Z:EW24Q:SL30:_Z:_Z:_Z:_Z:PCT:C20211</t>
  </si>
  <si>
    <t>SUP.Q.B01.W0._Z.EW140.SL30._Z._Z._Z._Z.PCT.C</t>
  </si>
  <si>
    <t>Q:B01:W0:_Z:EW140:SL30:_Z:_Z:_Z:_Z:PCT:C20211</t>
  </si>
  <si>
    <t>SUP.Q.B01.W0._Z.EW24R.SL30._Z._Z._Z._Z.PCT.C</t>
  </si>
  <si>
    <t>Q:B01:W0:_Z:EW24R:SL30:_Z:_Z:_Z:_Z:PCT:C20211</t>
  </si>
  <si>
    <t>SUP.Q.B01.W0._Z.E1300.SL30._Z._Z.ALL.LE.E.C</t>
  </si>
  <si>
    <t>Q:B01:W0:_Z:E1300:SL30:_Z:_Z:ALL:LE:E:C20211</t>
  </si>
  <si>
    <t>SUP.Q.B01.W0._Z.E4000.SL30._Z._Z.ALL.LE.E.C</t>
  </si>
  <si>
    <t>Q:B01:W0:_Z:E4000:SL30:_Z:_Z:ALL:LE:E:C20211</t>
  </si>
  <si>
    <t>SUP.Q.B01.W0._Z.I3645.SL30._Z._Z.P_._Z.PCT.C</t>
  </si>
  <si>
    <t>Q:B01:W0:_Z:I3645:SL30:_Z:_Z:P_:_Z:PCT:C20211</t>
  </si>
  <si>
    <t>SUP.Q.B01.W0._Z.E0010.SL30._Z._Z.P_.LE.E.C</t>
  </si>
  <si>
    <t>Q:B01:W0:_Z:E0010:SL30:_Z:_Z:P_:LE:E:C20211</t>
  </si>
  <si>
    <t>SUP.Q.B01.W0._Z.E0010.SL30._Z._Z.N_.LE.E.C</t>
  </si>
  <si>
    <t>Q:B01:W0:_Z:E0010:SL30:_Z:_Z:N_:LE:E:C20211</t>
  </si>
  <si>
    <t>SUP.Q.B01.W0._Z.I3645.SL30._Z._Z.N_._Z.PCT.C</t>
  </si>
  <si>
    <t>Q:B01:W0:_Z:I3645:SL30:_Z:_Z:N_:_Z:PCT:C20211</t>
  </si>
  <si>
    <t>SUP.Q.B01.W0._Z.E0030.SL30._Z._Z.ALL.LE.E.C</t>
  </si>
  <si>
    <t>Q:B01:W0:_Z:E0030:SL30:_Z:_Z:ALL:LE:E:C20211</t>
  </si>
  <si>
    <t>SUP.Q.B01.W0._Z.E0030.SL30._Z._Z.N_.LE.E.C</t>
  </si>
  <si>
    <t>Q:B01:W0:_Z:E0030:SL30:_Z:_Z:N_:LE:E:C20211</t>
  </si>
  <si>
    <t>SUP.Q.B01.W0._Z.I7000.SL30._Z._Z._Z._Z.PCT.C</t>
  </si>
  <si>
    <t>Q:B01:W0:_Z:I7000:SL30:_Z:_Z:_Z:_Z:PCT:C20211</t>
  </si>
  <si>
    <t>SUP.Q.B01.W0._Z.E0010.SL30._Z._Z.PFM.LE.E.C</t>
  </si>
  <si>
    <t>Q:B01:W0:_Z:E0010:SL30:_Z:_Z:PFM:LE:E:C20211</t>
  </si>
  <si>
    <t>SUP.Q.B01.W0._Z.I3645.SL30._Z._Z.PFM._Z.PCT.C</t>
  </si>
  <si>
    <t>Q:B01:W0:_Z:I3645:SL30:_Z:_Z:PFM:_Z:PCT:C20211</t>
  </si>
  <si>
    <t>SUP.Q.B01.W0._Z.E0010.SL30._Z._Z.NFM.LE.E.C</t>
  </si>
  <si>
    <t>Q:B01:W0:_Z:E0010:SL30:_Z:_Z:NFM:LE:E:C20211</t>
  </si>
  <si>
    <t>SUP.Q.B01.W0._Z.I3645.SL30._Z._Z.NFM._Z.PCT.C</t>
  </si>
  <si>
    <t>Q:B01:W0:_Z:I3645:SL30:_Z:_Z:NFM:_Z:PCT:C20211</t>
  </si>
  <si>
    <t>SUP.Q.B01.W0._Z.I7100.SL30._Z._Z._Z._Z.PCT.C</t>
  </si>
  <si>
    <t>Q:B01:W0:_Z:I7100:SL30:_Z:_Z:_Z:_Z:PCT:C20211</t>
  </si>
  <si>
    <t>SUP.Q.B01.W0._Z.I7200.SL30._Z._Z._Z._Z.PCT.C</t>
  </si>
  <si>
    <t>Q:B01:W0:_Z:I7200:SL30:_Z:_Z:_Z:_Z:PCT:C20211</t>
  </si>
  <si>
    <t>SUP.Q.B01.W0._Z.I7300.SL30._Z._Z._Z._Z.PCT.C</t>
  </si>
  <si>
    <t>Q:B01:W0:_Z:I7300:SL30:_Z:_Z:_Z:_Z:PCT:C20211</t>
  </si>
  <si>
    <t>SUP.Q.B01.W0._Z.AQ001.SL30._Z._Z.ALL.LE.E.C</t>
  </si>
  <si>
    <t>Q:B01:W0:_Z:AQ001:SL30:_Z:_Z:ALL:LE:E:C20211</t>
  </si>
  <si>
    <t>SUP.Q.B01.W0._Z.AQ002.SL30._Z._Z.ALL.LE.E.C</t>
  </si>
  <si>
    <t>Q:B01:W0:_Z:AQ002:SL30:_Z:_Z:ALL:LE:E:C20211</t>
  </si>
  <si>
    <t>SUP.Q.B01.W0._Z.AQ003.SL30._Z._Z.ALL.LE.E.C</t>
  </si>
  <si>
    <t>Q:B01:W0:_Z:AQ003:SL30:_Z:_Z:ALL:LE:E:C20211</t>
  </si>
  <si>
    <t>SUP.Q.B01.W0.S1V.KFD32.SL30._Z._Z._Z._Z.PCT.C</t>
  </si>
  <si>
    <t>Q:B01:W0:S1V:KFD32:SL30:_Z:_Z:_Z:_Z:PCT:C20211</t>
  </si>
  <si>
    <t>SUP.Q.B01.W0.S1V.L1150.SL30._Z._Z.ALL.LE.E.C</t>
  </si>
  <si>
    <t>Q:B01:W0:S1V:L1150:SL30:_Z:_Z:ALL:LE:E:C20211</t>
  </si>
  <si>
    <t>SUP.Q.B01.W0.S1V.A1140.SL30._Z._Z.ALL.LE.E.C</t>
  </si>
  <si>
    <t>Q:B01:W0:S1V:A1140:SL30:_Z:_Z:ALL:LE:E:C20211</t>
  </si>
  <si>
    <t>SUP.Q.B01.W0._Z.I3211.SL30._Z._Z._Z._Z.PCT.C</t>
  </si>
  <si>
    <t>Q:B01:W0:_Z:I3211:SL30:_Z:_Z:_Z:_Z:PCT:C20211</t>
  </si>
  <si>
    <t>SUP.Q.B01.W0._Z.I3213.SL30._Z._Z._Z._Z.PCT.C</t>
  </si>
  <si>
    <t>Q:B01:W0:_Z:I3213:SL30:_Z:_Z:_Z:_Z:PCT:C20211</t>
  </si>
  <si>
    <t>SUP.Q.B01.W0._Z.I3212.SL30._Z._Z._Z._Z.PCT.C</t>
  </si>
  <si>
    <t>Q:B01:W0:_Z:I3212:SL30:_Z:_Z:_Z:_Z:PCT:C20211</t>
  </si>
  <si>
    <t>SUP.Q.B01.W0._Z.A6422.SL30._Z._Z.ALL.LE.E.C</t>
  </si>
  <si>
    <t>Q:B01:W0:_Z:A6422:SL30:_Z:_Z:ALL:LE:E:C20211</t>
  </si>
  <si>
    <t>SUP.Q.B01.W0._Z.A6421.SL30._Z._Z.ALL.LE.E.C</t>
  </si>
  <si>
    <t>Q:B01:W0:_Z:A6421:SL30:_Z:_Z:ALL:LE:E:C20211</t>
  </si>
  <si>
    <t>SUP.Q.B01.W0._Z.A6521.SL30._Z._Z.ALL.LE.E.C</t>
  </si>
  <si>
    <t>Q:B01:W0:_Z:A6521:SL30:_Z:_Z:ALL:LE:E:C20211</t>
  </si>
  <si>
    <t>SUP.Q.B01.W0._Z.A6522.SL30._Z._Z.ALL.LE.E.C</t>
  </si>
  <si>
    <t>Q:B01:W0:_Z:A6522:SL30:_Z:_Z:ALL:LE:E:C20211</t>
  </si>
  <si>
    <t>SUP.Q.B01.W0._Z.A6410.SL30._Z._Z.ALL.LE.E.C</t>
  </si>
  <si>
    <t>Q:B01:W0:_Z:A6410:SL30:_Z:_Z:ALL:LE:E:C20211</t>
  </si>
  <si>
    <t>SUP.Q.B01.W0._Z.A6420.SL30._Z._Z.ALL.LE.E.C</t>
  </si>
  <si>
    <t>Q:B01:W0:_Z:A6420:SL30:_Z:_Z:ALL:LE:E:C20211</t>
  </si>
  <si>
    <t>SUP.Q.B01.W0._Z.A6510.SL30._Z._Z.ALL.LE.E.C</t>
  </si>
  <si>
    <t>Q:B01:W0:_Z:A6510:SL30:_Z:_Z:ALL:LE:E:C20211</t>
  </si>
  <si>
    <t>SUP.Q.B01.W0._Z.A6520.SL30._Z._Z.ALL.LE.E.C</t>
  </si>
  <si>
    <t>Q:B01:W0:_Z:A6520:SL30:_Z:_Z:ALL:LE:E:C20211</t>
  </si>
  <si>
    <t>SUP.Q.B01.W0._Z.A6320.SL30._Z._Z.ALL.LE.E.C</t>
  </si>
  <si>
    <t>Q:B01:W0:_Z:A6320:SL30:_Z:_Z:ALL:LE:E:C20211</t>
  </si>
  <si>
    <t>SUP.Q.B01.W0._Z.A6600.SL30._Z._Z.ALL.LE.E.C</t>
  </si>
  <si>
    <t>Q:B01:W0:_Z:A6600:SL30:_Z:_Z:ALL:LE:E:C20211</t>
  </si>
  <si>
    <t>SUP.Q.B01.W0._Z.A6400.SL30._Z._Z.ALL.LE.E.C</t>
  </si>
  <si>
    <t>Q:B01:W0:_Z:A6400:SL30:_Z:_Z:ALL:LE:E:C20211</t>
  </si>
  <si>
    <t>SUP.Q.B01.W0._Z.A6500.SL30._Z._Z.ALL.LE.E.C</t>
  </si>
  <si>
    <t>Q:B01:W0:_Z:A6500:SL30:_Z:_Z:ALL:LE:E:C20211</t>
  </si>
  <si>
    <t>SUP.Q.B01.W0._Z.I3017.SL30._Z._Z._Z._Z.PCT.C</t>
  </si>
  <si>
    <t>Q:B01:W0:_Z:I3017:SL30:_Z:_Z:_Z:_Z:PCT:C20211</t>
  </si>
  <si>
    <t>SUP.Q.B01.W0._Z.A6310.SL30._Z._Z.ALL.LE.E.C</t>
  </si>
  <si>
    <t>Q:B01:W0:_Z:A6310:SL30:_Z:_Z:ALL:LE:E:C20211</t>
  </si>
  <si>
    <t>SUP.Q.B01.W0._Z.A6800.SL30._Z._Z.ALL.LE.E.C</t>
  </si>
  <si>
    <t>Q:B01:W0:_Z:A6800:SL30:_Z:_Z:ALL:LE:E:C20211</t>
  </si>
  <si>
    <t>SUP.Q.B01.W0._Z.A6700.SL30._Z._Z.ALL.LE.E.C</t>
  </si>
  <si>
    <t>Q:B01:W0:_Z:A6700:SL30:_Z:_Z:ALL:LE:E:C20211</t>
  </si>
  <si>
    <t>SUP.Q.B01.W0._Z.I2110.SL30._Z._Z._Z._Z.PCT.C</t>
  </si>
  <si>
    <t>Q:B01:W0:_Z:I2110:SL30:_Z:_Z:_Z:_Z:PCT:C20211</t>
  </si>
  <si>
    <t>SUP.H.B01.AT.S13.E0010.SL30._Z._Z.ALL.LE.E.C</t>
  </si>
  <si>
    <t>H:B01:AT:S13:E0010:SL30:_Z:_Z:ALL:LE:E:C20202</t>
  </si>
  <si>
    <t>SUP.H.B01.BE.S13.E0010.SL30._Z._Z.ALL.LE.E.C</t>
  </si>
  <si>
    <t>H:B01:BE:S13:E0010:SL30:_Z:_Z:ALL:LE:E:C20202</t>
  </si>
  <si>
    <t>SUP.H.B01.CY.S13.E0010.SL30._Z._Z.ALL.LE.E.C</t>
  </si>
  <si>
    <t>H:B01:CY:S13:E0010:SL30:_Z:_Z:ALL:LE:E:C20202</t>
  </si>
  <si>
    <t>SUP.H.B01.EE.S13.E0010.SL30._Z._Z.ALL.LE.E.C</t>
  </si>
  <si>
    <t>H:B01:EE:S13:E0010:SL30:_Z:_Z:ALL:LE:E:C20202</t>
  </si>
  <si>
    <t>SUP.H.B01.FI.S13.E0010.SL30._Z._Z.ALL.LE.E.C</t>
  </si>
  <si>
    <t>H:B01:FI:S13:E0010:SL30:_Z:_Z:ALL:LE:E:C20202</t>
  </si>
  <si>
    <t>SUP.H.B01.FR.S13.E0010.SL30._Z._Z.ALL.LE.E.C</t>
  </si>
  <si>
    <t>H:B01:FR:S13:E0010:SL30:_Z:_Z:ALL:LE:E:C20202</t>
  </si>
  <si>
    <t>SUP.H.B01.DE.S13.E0010.SL30._Z._Z.ALL.LE.E.C</t>
  </si>
  <si>
    <t>H:B01:DE:S13:E0010:SL30:_Z:_Z:ALL:LE:E:C20202</t>
  </si>
  <si>
    <t>SUP.H.B01.GR.S13.E0010.SL30._Z._Z.ALL.LE.E.C</t>
  </si>
  <si>
    <t>H:B01:GR:S13:E0010:SL30:_Z:_Z:ALL:LE:E:C20202</t>
  </si>
  <si>
    <t>SUP.H.B01.IE.S13.E0010.SL30._Z._Z.ALL.LE.E.C</t>
  </si>
  <si>
    <t>H:B01:IE:S13:E0010:SL30:_Z:_Z:ALL:LE:E:C20202</t>
  </si>
  <si>
    <t>SUP.H.B01.IT.S13.E0010.SL30._Z._Z.ALL.LE.E.C</t>
  </si>
  <si>
    <t>H:B01:IT:S13:E0010:SL30:_Z:_Z:ALL:LE:E:C20202</t>
  </si>
  <si>
    <t>SUP.H.B01.LV.S13.E0010.SL30._Z._Z.ALL.LE.E.C</t>
  </si>
  <si>
    <t>H:B01:LV:S13:E0010:SL30:_Z:_Z:ALL:LE:E:C20202</t>
  </si>
  <si>
    <t>SUP.H.B01.LT.S13.E0010.SL30._Z._Z.ALL.LE.E.C</t>
  </si>
  <si>
    <t>H:B01:LT:S13:E0010:SL30:_Z:_Z:ALL:LE:E:C20202</t>
  </si>
  <si>
    <t>SUP.H.B01.LU.S13.E0010.SL30._Z._Z.ALL.LE.E.C</t>
  </si>
  <si>
    <t>H:B01:LU:S13:E0010:SL30:_Z:_Z:ALL:LE:E:C20202</t>
  </si>
  <si>
    <t>SUP.H.B01.MT.S13.E0010.SL30._Z._Z.ALL.LE.E.C</t>
  </si>
  <si>
    <t>H:B01:MT:S13:E0010:SL30:_Z:_Z:ALL:LE:E:C20202</t>
  </si>
  <si>
    <t>SUP.H.B01.NL.S13.E0010.SL30._Z._Z.ALL.LE.E.C</t>
  </si>
  <si>
    <t>H:B01:NL:S13:E0010:SL30:_Z:_Z:ALL:LE:E:C20202</t>
  </si>
  <si>
    <t>SUP.H.B01.E10.S13.E0010.SL30._Z._Z.ALL.LE.E.C</t>
  </si>
  <si>
    <t>H:B01:E10:S13:E0010:SL30:_Z:_Z:ALL:LE:E:C20202</t>
  </si>
  <si>
    <t>SUP.H.B01.G00.S13.E0010.SL30._Z._Z.ALL.LE.E.C</t>
  </si>
  <si>
    <t>H:B01:G00:S13:E0010:SL30:_Z:_Z:ALL:LE:E:C20202</t>
  </si>
  <si>
    <t>SUP.H.B01.PT.S13.E0010.SL30._Z._Z.ALL.LE.E.C</t>
  </si>
  <si>
    <t>H:B01:PT:S13:E0010:SL30:_Z:_Z:ALL:LE:E:C20202</t>
  </si>
  <si>
    <t>SUP.H.B01.W1.S13.E0010.SL30._Z._Z.ALL.LE.E.C</t>
  </si>
  <si>
    <t>H:B01:W1:S13:E0010:SL30:_Z:_Z:ALL:LE:E:C20202</t>
  </si>
  <si>
    <t>SUP.H.B01.SK.S13.E0010.SL30._Z._Z.ALL.LE.E.C</t>
  </si>
  <si>
    <t>H:B01:SK:S13:E0010:SL30:_Z:_Z:ALL:LE:E:C20202</t>
  </si>
  <si>
    <t>SUP.H.B01.SI.S13.E0010.SL30._Z._Z.ALL.LE.E.C</t>
  </si>
  <si>
    <t>H:B01:SI:S13:E0010:SL30:_Z:_Z:ALL:LE:E:C20202</t>
  </si>
  <si>
    <t>SUP.H.B01.ES.S13.E0010.SL30._Z._Z.ALL.LE.E.C</t>
  </si>
  <si>
    <t>H:B01:ES:S13:E0010:SL30:_Z:_Z:ALL:LE:E:C20202</t>
  </si>
  <si>
    <t>SUP.H.B01.W0.S13.E0010.SL30._Z._Z.ALL.LE.E.C</t>
  </si>
  <si>
    <t>H:B01:W0:S13:E0010:SL30:_Z:_Z:ALL:LE:E:C20202</t>
  </si>
  <si>
    <t>SUP.H.B01._X.S13.E0010.SL30._Z._Z.ALL.LE.E.C</t>
  </si>
  <si>
    <t>H:B01:_X:S13:E0010:SL30:_Z:_Z:ALL:LE:E:C20202</t>
  </si>
  <si>
    <t>SUP.H.B01.BG.S13.E0010.SL30._Z._Z.ALL.LE.E.C</t>
  </si>
  <si>
    <t>H:B01:BG:S13:E0010:SL30:_Z:_Z:ALL:LE:E:C20202</t>
  </si>
  <si>
    <t>SUP.H.B01.HR.S13.E0010.SL30._Z._Z.ALL.LE.E.C</t>
  </si>
  <si>
    <t>H:B01:HR:S13:E0010:SL30:_Z:_Z:ALL:LE:E:C20202</t>
  </si>
  <si>
    <t>SUP.Q.B01._Z._Z.R0104.SM20._Z._Z._Z._Z.Z.C</t>
  </si>
  <si>
    <t>Q:B01:_Z:_Z:R0104:SM20:_Z:_Z:_Z:_Z:Z:C20211</t>
  </si>
  <si>
    <t>SUP.Q.B01.W0._Z.P2240.SM20._Z._Z.ALL._Z.E.C</t>
  </si>
  <si>
    <t>Q:B01:W0:_Z:P2240:SM20:_Z:_Z:ALL:_Z:E:C20211</t>
  </si>
  <si>
    <t>SUP.Q.B01.W0._Z.I2100.SM20._Z._Z._Z._Z.PCT.C</t>
  </si>
  <si>
    <t>Q:B01:W0:_Z:I2100:SM20:_Z:_Z:_Z:_Z:PCT:C20211</t>
  </si>
  <si>
    <t>SUP.Q.B01.W0._Z.P2148.SM20._Z._Z.ALL._Z.E.C</t>
  </si>
  <si>
    <t>Q:B01:W0:_Z:P2148:SM20:_Z:_Z:ALL:_Z:E:C20211</t>
  </si>
  <si>
    <t>SUP.Q.B01.W0._Z.P2440.SM20._Z._Z.ALL._Z.E.C</t>
  </si>
  <si>
    <t>Q:B01:W0:_Z:P2440:SM20:_Z:_Z:ALL:_Z:E:C20211</t>
  </si>
  <si>
    <t>SUP.Q.B01.W0._Z.P2130.SM20._Z._Z.ALL._Z.E.C</t>
  </si>
  <si>
    <t>Q:B01:W0:_Z:P2130:SM20:_Z:_Z:ALL:_Z:E:C20211</t>
  </si>
  <si>
    <t>SUP.Q.B01.W0._Z.I2531.SM20._Z._Z._Z._Z.PCT.C</t>
  </si>
  <si>
    <t>Q:B01:W0:_Z:I2531:SM20:_Z:_Z:_Z:_Z:PCT:C20211</t>
  </si>
  <si>
    <t>SUP.Q.B01.W0._Z.P2250.SM20._Z._Z.ALL._Z.E.C</t>
  </si>
  <si>
    <t>Q:B01:W0:_Z:P2250:SM20:_Z:_Z:ALL:_Z:E:C20211</t>
  </si>
  <si>
    <t>SUP.Q.B01.W0._Z.P2110.SM20._Z._Z.ALL._Z.E.C</t>
  </si>
  <si>
    <t>Q:B01:W0:_Z:P2110:SM20:_Z:_Z:ALL:_Z:E:C20211</t>
  </si>
  <si>
    <t>SUP.Q.B01.W0._Z.I2513.SM20._Z._Z._Z._Z.PCT.C</t>
  </si>
  <si>
    <t>Q:B01:W0:_Z:I2513:SM20:_Z:_Z:_Z:_Z:PCT:C20211</t>
  </si>
  <si>
    <t>SUP.Q.B01.W0._Z.P2160.SM20._Z._Z.ALL._Z.E.C</t>
  </si>
  <si>
    <t>Q:B01:W0:_Z:P2160:SM20:_Z:_Z:ALL:_Z:E:C20211</t>
  </si>
  <si>
    <t>SUP.Q.B01.W0._Z.P0000.SM20._Z._Z.ALL._Z.E.C</t>
  </si>
  <si>
    <t>Q:B01:W0:_Z:P0000:SM20:_Z:_Z:ALL:_Z:E:C20211</t>
  </si>
  <si>
    <t>SUP.Q.B01.W0._Z.P2133.SM20._Z._Z.ALL._Z.E.C</t>
  </si>
  <si>
    <t>Q:B01:W0:_Z:P2133:SM20:_Z:_Z:ALL:_Z:E:C20211</t>
  </si>
  <si>
    <t>SUP.Q.B01.W0._Z.I2526.SM20._Z._Z._Z._Z.PCT.C</t>
  </si>
  <si>
    <t>Q:B01:W0:_Z:I2526:SM20:_Z:_Z:_Z:_Z:PCT:C20211</t>
  </si>
  <si>
    <t>SUP.Q.B01.W0._Z.P2100.SM20._Z._Z.ALL._Z.E.C</t>
  </si>
  <si>
    <t>Q:B01:W0:_Z:P2100:SM20:_Z:_Z:ALL:_Z:E:C20211</t>
  </si>
  <si>
    <t>SUP.Q.B01.W0._Z.P2450.SM20._Z._Z.ALL._Z.E.C</t>
  </si>
  <si>
    <t>Q:B01:W0:_Z:P2450:SM20:_Z:_Z:ALL:_Z:E:C20211</t>
  </si>
  <si>
    <t>SUP.Q.B01.W0._Z.P3300.SM20._Z._Z.ALL._Z.E.C</t>
  </si>
  <si>
    <t>Q:B01:W0:_Z:P3300:SM20:_Z:_Z:ALL:_Z:E:C20211</t>
  </si>
  <si>
    <t>SUP.Q.B01.W0._Z.I2004.SM20._Z._Z._Z._Z.PCT.C</t>
  </si>
  <si>
    <t>Q:B01:W0:_Z:I2004:SM20:_Z:_Z:_Z:_Z:PCT:C20211</t>
  </si>
  <si>
    <t>SUP.Q.B01.W0._Z.I2003.SM20._Z._Z._Z._Z.PCT.C</t>
  </si>
  <si>
    <t>Q:B01:W0:_Z:I2003:SM20:_Z:_Z:_Z:_Z:PCT:C20211</t>
  </si>
  <si>
    <t>SUP.Q.B01.W0._Z.P3310.SM20._Z._Z.ALL._Z.E.C</t>
  </si>
  <si>
    <t>Q:B01:W0:_Z:P3310:SM20:_Z:_Z:ALL:_Z:E:C20211</t>
  </si>
  <si>
    <t>SUP.Q.B01.W0.S121.A1140.SM20._Z._Z.ALL.LE.E.C</t>
  </si>
  <si>
    <t>Q:B01:W0:S121:A1140:SM20:_Z:_Z:ALL:LE:E:C20211</t>
  </si>
  <si>
    <t>SUP.Q.B01.W0.S122Z.A1140.SM20._Z._Z.ALL.LE.E.C</t>
  </si>
  <si>
    <t>Q:B01:W0:S122Z:A1140:SM20:_Z:_Z:ALL:LE:E:C20211</t>
  </si>
  <si>
    <t>SUP.Q.B01.W0.S13.A1140.SM20._Z._Z.ALL.LE.E.C</t>
  </si>
  <si>
    <t>Q:B01:W0:S13:A1140:SM20:_Z:_Z:ALL:LE:E:C20211</t>
  </si>
  <si>
    <t>SUP.Q.B01.W0._Z.A1420.SM20._Z._Z.ALL.LE.E.C</t>
  </si>
  <si>
    <t>Q:B01:W0:_Z:A1420:SM20:_Z:_Z:ALL:LE:E:C20211</t>
  </si>
  <si>
    <t>SUP.Q.B01.W0.S14.A1140.SM20._Z._Z.ALL.LE.E.C</t>
  </si>
  <si>
    <t>Q:B01:W0:S14:A1140:SM20:_Z:_Z:ALL:LE:E:C20211</t>
  </si>
  <si>
    <t>SUP.Q.B01.W0.S11.A1140.SM20._Z._Z.ALL.LE.E.C</t>
  </si>
  <si>
    <t>Q:B01:W0:S11:A1140:SM20:_Z:_Z:ALL:LE:E:C20211</t>
  </si>
  <si>
    <t>SUP.Q.B01.W0.S12R.A1140.SM20._Z._Z.ALL.LE.E.C</t>
  </si>
  <si>
    <t>Q:B01:W0:S12R:A1140:SM20:_Z:_Z:ALL:LE:E:C20211</t>
  </si>
  <si>
    <t>SUP.Q.B01.W0._Z.A1410.SM20._Z._Z.ALL.LE.E.C</t>
  </si>
  <si>
    <t>Q:B01:W0:_Z:A1410:SM20:_Z:_Z:ALL:LE:E:C20211</t>
  </si>
  <si>
    <t>SUP.Q.B01.W0._Z.A0010.SM20._Z._Z.ALL.LE.E.C</t>
  </si>
  <si>
    <t>Q:B01:W0:_Z:A0010:SM20:_Z:_Z:ALL:LE:E:C20211</t>
  </si>
  <si>
    <t>SUP.Q.B01.W0._Z.A1200.SM20._Z._Z.ALL.LE.E.C</t>
  </si>
  <si>
    <t>Q:B01:W0:_Z:A1200:SM20:_Z:_Z:ALL:LE:E:C20211</t>
  </si>
  <si>
    <t>SUP.Q.B01.W0._Z.A1401.SM20._Z._Z.ALL.LE.E.C</t>
  </si>
  <si>
    <t>Q:B01:W0:_Z:A1401:SM20:_Z:_Z:ALL:LE:E:C20211</t>
  </si>
  <si>
    <t>SUP.Q.B01.W0._Z.A1301.SM20._Z._Z.ALL.LE.E.C</t>
  </si>
  <si>
    <t>Q:B01:W0:_Z:A1301:SM20:_Z:_Z:ALL:LE:E:C20211</t>
  </si>
  <si>
    <t>SUP.Q.B01.W0._Z.A3200.SM20._Z._Z.ALL.LE.E.C</t>
  </si>
  <si>
    <t>Q:B01:W0:_Z:A3200:SM20:_Z:_Z:ALL:LE:E:C20211</t>
  </si>
  <si>
    <t>SUP.Q.B01.W0._Z.A2120.SM20._Z._Z.ALL.LE.E.C</t>
  </si>
  <si>
    <t>Q:B01:W0:_Z:A2120:SM20:_Z:_Z:ALL:LE:E:C20211</t>
  </si>
  <si>
    <t>SUP.Q.B01.W0._Z.A1140.SM20._Z._Z.ALL.LE.E.C</t>
  </si>
  <si>
    <t>Q:B01:W0:_Z:A1140:SM20:_Z:_Z:ALL:LE:E:C20211</t>
  </si>
  <si>
    <t>SUP.Q.B01.W0._Z.A9600.SM20._Z._Z.ALL.LE.E.C</t>
  </si>
  <si>
    <t>Q:B01:W0:_Z:A9600:SM20:_Z:_Z:ALL:LE:E:C20211</t>
  </si>
  <si>
    <t>SUP.Q.B01.W0._Z.I3053.SM20._Z._Z._Z._Z.PCT.C</t>
  </si>
  <si>
    <t>Q:B01:W0:_Z:I3053:SM20:_Z:_Z:_Z:_Z:PCT:C20211</t>
  </si>
  <si>
    <t>SUP.Q.B01.W0._Z.I3063.SM20._Z._Z._Z._Z.PCT.C</t>
  </si>
  <si>
    <t>Q:B01:W0:_Z:I3063:SM20:_Z:_Z:_Z:_Z:PCT:C20211</t>
  </si>
  <si>
    <t>SUP.Q.B01.W0._Z.A0000.SM20._Z._Z.ALL.LE.E.C</t>
  </si>
  <si>
    <t>Q:B01:W0:_Z:A0000:SM20:_Z:_Z:ALL:LE:E:C20211</t>
  </si>
  <si>
    <t>SUP.Q.B01.W0.S121.L1150.SM20._Z._Z.ALL.LE.E.C</t>
  </si>
  <si>
    <t>Q:B01:W0:S121:L1150:SM20:_Z:_Z:ALL:LE:E:C20211</t>
  </si>
  <si>
    <t>SUP.Q.B01.W0.S122Z.L1150.SM20._Z._Z.ALL.LE.E.C</t>
  </si>
  <si>
    <t>Q:B01:W0:S122Z:L1150:SM20:_Z:_Z:ALL:LE:E:C20211</t>
  </si>
  <si>
    <t>SUP.Q.B01.W0.S13.L1150.SM20._Z._Z.ALL.LE.E.C</t>
  </si>
  <si>
    <t>Q:B01:W0:S13:L1150:SM20:_Z:_Z:ALL:LE:E:C20211</t>
  </si>
  <si>
    <t>SUP.Q.B01.W0.S14.L1150.SM20._Z._Z.ALL.LE.E.C</t>
  </si>
  <si>
    <t>Q:B01:W0:S14:L1150:SM20:_Z:_Z:ALL:LE:E:C20211</t>
  </si>
  <si>
    <t>SUP.Q.B01.W0.S11.L1150.SM20._Z._Z.ALL.LE.E.C</t>
  </si>
  <si>
    <t>Q:B01:W0:S11:L1150:SM20:_Z:_Z:ALL:LE:E:C20211</t>
  </si>
  <si>
    <t>SUP.Q.B01.W0._Z.L1251.SM20._Z._Z.ALL.LE.E.C</t>
  </si>
  <si>
    <t>Q:B01:W0:_Z:L1251:SM20:_Z:_Z:ALL:LE:E:C20211</t>
  </si>
  <si>
    <t>SUP.Q.B01.W0._Z.L1451.SM20._Z._Z.ALL.LE.E.C</t>
  </si>
  <si>
    <t>Q:B01:W0:_Z:L1451:SM20:_Z:_Z:ALL:LE:E:C20211</t>
  </si>
  <si>
    <t>SUP.Q.B01.W0.S12R.L1150.SM20._Z._Z.ALL.LE.E.C</t>
  </si>
  <si>
    <t>Q:B01:W0:S12R:L1150:SM20:_Z:_Z:ALL:LE:E:C20211</t>
  </si>
  <si>
    <t>SUP.Q.B01.W0._Z.LE730.SM20._Z._Z.ALL.LE.E.C</t>
  </si>
  <si>
    <t>Q:B01:W0:_Z:LE730:SM20:_Z:_Z:ALL:LE:E:C20211</t>
  </si>
  <si>
    <t>SUP.Q.B01.W0._Z.LE500.SM20._Z._Z.ALL.LE.E.C</t>
  </si>
  <si>
    <t>Q:B01:W0:_Z:LE500:SM20:_Z:_Z:ALL:LE:E:C20211</t>
  </si>
  <si>
    <t>SUP.Q.B01.W0._Z.LE200.SM20._Z._Z.ALL.LE.E.C</t>
  </si>
  <si>
    <t>Q:B01:W0:_Z:LE200:SM20:_Z:_Z:ALL:LE:E:C20211</t>
  </si>
  <si>
    <t>SUP.Q.B01.W0._Z.NSV21.SM20._Z._Z.ALL.LE.E.C</t>
  </si>
  <si>
    <t>Q:B01:W0:_Z:NSV21:SM20:_Z:_Z:ALL:LE:E:C20211</t>
  </si>
  <si>
    <t>SUP.Q.B01.W0._Z.LE400.SM20._Z._Z.ALL.LE.E.C</t>
  </si>
  <si>
    <t>Q:B01:W0:_Z:LE400:SM20:_Z:_Z:ALL:LE:E:C20211</t>
  </si>
  <si>
    <t>SUP.Q.B01.W0._Z.L1250.SM20._Z._Z.ALL.LE.E.C</t>
  </si>
  <si>
    <t>Q:B01:W0:_Z:L1250:SM20:_Z:_Z:ALL:LE:E:C20211</t>
  </si>
  <si>
    <t>SUP.Q.B01.W0._Z.L1150.SM20._Z._Z.ALL.LE.E.C</t>
  </si>
  <si>
    <t>Q:B01:W0:_Z:L1150:SM20:_Z:_Z:ALL:LE:E:C20211</t>
  </si>
  <si>
    <t>SUP.Q.B01.W0._Z.L1450.SM20._Z._Z.ALL.LE.E.C</t>
  </si>
  <si>
    <t>Q:B01:W0:_Z:L1450:SM20:_Z:_Z:ALL:LE:E:C20211</t>
  </si>
  <si>
    <t>SUP.Q.B01.W0._Z.LE000.SM20._Z._Z.ALL.LE.E.C</t>
  </si>
  <si>
    <t>Q:B01:W0:_Z:LE000:SM20:_Z:_Z:ALL:LE:E:C20211</t>
  </si>
  <si>
    <t>SUP.Q.B01.W0._Z.L9600.SM20._Z._Z.ALL.LE.E.C</t>
  </si>
  <si>
    <t>Q:B01:W0:_Z:L9600:SM20:_Z:_Z:ALL:LE:E:C20211</t>
  </si>
  <si>
    <t>SUP.Q.B01.W0._Z.L3000.SM20._Z._Z.ALL.LE.E.C</t>
  </si>
  <si>
    <t>Q:B01:W0:_Z:L3000:SM20:_Z:_Z:ALL:LE:E:C20211</t>
  </si>
  <si>
    <t>SUP.Q.B01.W0._Z.LE999.SM20._Z._Z.ALL.LE.E.C</t>
  </si>
  <si>
    <t>Q:B01:W0:_Z:LE999:SM20:_Z:_Z:ALL:LE:E:C20211</t>
  </si>
  <si>
    <t>SUP.Q.B01.W0._Z.O1100.SM20._Z._Z.ALL.LE.E.C</t>
  </si>
  <si>
    <t>Q:B01:W0:_Z:O1100:SM20:_Z:_Z:ALL:LE:E:C20211</t>
  </si>
  <si>
    <t>SUP.Q.B01.W0._Z.I4008.SM20._Z._Z._Z._Z.PCT.C</t>
  </si>
  <si>
    <t>Q:B01:W0:_Z:I4008:SM20:_Z:_Z:_Z:_Z:PCT:C20211</t>
  </si>
  <si>
    <t>SUP.Q.B01.W0._Z.O1000.SM20._Z._Z.ALL.LE.E.C</t>
  </si>
  <si>
    <t>Q:B01:W0:_Z:O1000:SM20:_Z:_Z:ALL:LE:E:C20211</t>
  </si>
  <si>
    <t>SUP.Q.B01.W0._Z.I4002.SM20._Z._Z._Z._Z.PCT.C</t>
  </si>
  <si>
    <t>Q:B01:W0:_Z:I4002:SM20:_Z:_Z:_Z:_Z:PCT:C20211</t>
  </si>
  <si>
    <t>SUP.Q.B01.W0._Z.O0000.SM20._Z._Z.ALL.LE.E.C</t>
  </si>
  <si>
    <t>Q:B01:W0:_Z:O0000:SM20:_Z:_Z:ALL:LE:E:C20211</t>
  </si>
  <si>
    <t>SUP.Q.B01.W0._Z.I4001.SM20._Z._Z._Z._Z.PCT.C</t>
  </si>
  <si>
    <t>Q:B01:W0:_Z:I4001:SM20:_Z:_Z:_Z:_Z:PCT:C20211</t>
  </si>
  <si>
    <t>SUP.Q.B01.W0._Z.E0000.SM20._Z._Z.ALL.LE.E.C</t>
  </si>
  <si>
    <t>Q:B01:W0:_Z:E0000:SM20:_Z:_Z:ALL:LE:E:C20211</t>
  </si>
  <si>
    <t>SUP.Q.B01.W0._Z.MSV33.SM20._Z._Z.ALL.LE.E.C</t>
  </si>
  <si>
    <t>Q:B01:W0:_Z:MSV33:SM20:_Z:_Z:ALL:LE:E:C20211</t>
  </si>
  <si>
    <t>SUP.Q.B01.W0._Z.MSV37.SM20._Z._Z.ALL.LE.E.C</t>
  </si>
  <si>
    <t>Q:B01:W0:_Z:MSV37:SM20:_Z:_Z:ALL:LE:E:C20211</t>
  </si>
  <si>
    <t>SUP.Q.B01.W0._Z.MSV34.SM20._Z._Z.ALL.LE.E.C</t>
  </si>
  <si>
    <t>Q:B01:W0:_Z:MSV34:SM20:_Z:_Z:ALL:LE:E:C20211</t>
  </si>
  <si>
    <t>SUP.Q.B01.W0._Z.MSV36.SM20._Z._Z.ALL.LE.E.C</t>
  </si>
  <si>
    <t>Q:B01:W0:_Z:MSV36:SM20:_Z:_Z:ALL:LE:E:C20211</t>
  </si>
  <si>
    <t>SUP.Q.B01.W0._Z.MSV35.SM20._Z._Z.ALL.LE.E.C</t>
  </si>
  <si>
    <t>Q:B01:W0:_Z:MSV35:SM20:_Z:_Z:ALL:LE:E:C20211</t>
  </si>
  <si>
    <t>SUP.Q.B01.W0._Z.MSV38.SM20._Z._Z.ALL.LE.E.C</t>
  </si>
  <si>
    <t>Q:B01:W0:_Z:MSV38:SM20:_Z:_Z:ALL:LE:E:C20211</t>
  </si>
  <si>
    <t>SUP.Q.B01.W0._Z.MSV39.SM20._Z._Z.ALL.LE.E.C</t>
  </si>
  <si>
    <t>Q:B01:W0:_Z:MSV39:SM20:_Z:_Z:ALL:LE:E:C20211</t>
  </si>
  <si>
    <t>SUP.Q.B01.W0._Z.MSV31.SM20._Z._Z.ALL.LE.E.C</t>
  </si>
  <si>
    <t>Q:B01:W0:_Z:MSV31:SM20:_Z:_Z:ALL:LE:E:C20211</t>
  </si>
  <si>
    <t>SUP.Q.B01.W0._Z.KSV12.SM20._Z._Z._Z._Z.PCT.C</t>
  </si>
  <si>
    <t>Q:B01:W0:_Z:KSV12:SM20:_Z:_Z:_Z:_Z:PCT:C20211</t>
  </si>
  <si>
    <t>SUP.Q.B01.W0._Z.KSV13.SM20._Z._Z._Z._Z.PCT.C</t>
  </si>
  <si>
    <t>Q:B01:W0:_Z:KSV13:SM20:_Z:_Z:_Z:_Z:PCT:C20211</t>
  </si>
  <si>
    <t>SUP.Q.B01.W0._Z.NSV12.SM20._Z._Z.ALL.LE.E.C</t>
  </si>
  <si>
    <t>Q:B01:W0:_Z:NSV12:SM20:_Z:_Z:ALL:LE:E:C20211</t>
  </si>
  <si>
    <t>SUP.Q.B01.W0._Z.NSV13.SM20._Z._Z.ALL.LE.E.C</t>
  </si>
  <si>
    <t>Q:B01:W0:_Z:NSV13:SM20:_Z:_Z:ALL:LE:E:C20211</t>
  </si>
  <si>
    <t>SUP.Q.B01.W0._Z.MSV12.SM20._Z._Z.ALL.LE.E.C</t>
  </si>
  <si>
    <t>Q:B01:W0:_Z:MSV12:SM20:_Z:_Z:ALL:LE:E:C20211</t>
  </si>
  <si>
    <t>SUP.Q.B01.W0._Z.MSV13.SM20._Z._Z.ALL.LE.E.C</t>
  </si>
  <si>
    <t>Q:B01:W0:_Z:MSV13:SM20:_Z:_Z:ALL:LE:E:C20211</t>
  </si>
  <si>
    <t>SUP.Q.B01.W0._Z.E5200.SM20._Z._Z.ALL.LE.E.C</t>
  </si>
  <si>
    <t>Q:B01:W0:_Z:E5200:SM20:_Z:_Z:ALL:LE:E:C20211</t>
  </si>
  <si>
    <t>SUP.Q.B01.W0._Z.E5100.SM20._Z._Z.ALL.LE.E.C</t>
  </si>
  <si>
    <t>Q:B01:W0:_Z:E5100:SM20:_Z:_Z:ALL:LE:E:C20211</t>
  </si>
  <si>
    <t>SUP.Q.B01.W0._Z.E6300.SM20._Z._Z.ALL.LE.E.C</t>
  </si>
  <si>
    <t>Q:B01:W0:_Z:E6300:SM20:_Z:_Z:ALL:LE:E:C20211</t>
  </si>
  <si>
    <t>SUP.Q.B01.W0._Z.E6100.SM20._Z._Z.ALL.LE.E.C</t>
  </si>
  <si>
    <t>Q:B01:W0:_Z:E6100:SM20:_Z:_Z:ALL:LE:E:C20211</t>
  </si>
  <si>
    <t>SUP.Q.B01.W0._Z.E6200.SM20._Z._Z.ALL.LE.E.C</t>
  </si>
  <si>
    <t>Q:B01:W0:_Z:E6200:SM20:_Z:_Z:ALL:LE:E:C20211</t>
  </si>
  <si>
    <t>SUP.Q.B01.W0._Z.E324C.SM20._Z._Z.ALL.LE.E.C</t>
  </si>
  <si>
    <t>Q:B01:W0:_Z:E324C:SM20:_Z:_Z:ALL:LE:E:C20211</t>
  </si>
  <si>
    <t>SUP.Q.B01.W0._Z.E324I.SM20._Z._Z.ALL.LE.E.C</t>
  </si>
  <si>
    <t>Q:B01:W0:_Z:E324I:SM20:_Z:_Z:ALL:LE:E:C20211</t>
  </si>
  <si>
    <t>SUP.Q.B01.W0._Z.E324Q.SM20._Z._Z.ALL.LE.E.C</t>
  </si>
  <si>
    <t>Q:B01:W0:_Z:E324Q:SM20:_Z:_Z:ALL:LE:E:C20211</t>
  </si>
  <si>
    <t>SUP.Q.B01.W0._Z.E324E.SM20._Z._Z.ALL.LE.E.C</t>
  </si>
  <si>
    <t>Q:B01:W0:_Z:E324E:SM20:_Z:_Z:ALL:LE:E:C20211</t>
  </si>
  <si>
    <t>SUP.Q.B01.W0._Z.E2145.SM20._Z._Z.ALL.LE.E.C</t>
  </si>
  <si>
    <t>Q:B01:W0:_Z:E2145:SM20:_Z:_Z:ALL:LE:E:C20211</t>
  </si>
  <si>
    <t>SUP.Q.B01.W0._Z.E2135.SM20._Z._Z.ALL.LE.E.C</t>
  </si>
  <si>
    <t>Q:B01:W0:_Z:E2135:SM20:_Z:_Z:ALL:LE:E:C20211</t>
  </si>
  <si>
    <t>SUP.Q.B01.W0._Z.E2130.SM20._Z._Z.ALL.LE.E.C</t>
  </si>
  <si>
    <t>Q:B01:W0:_Z:E2130:SM20:_Z:_Z:ALL:LE:E:C20211</t>
  </si>
  <si>
    <t>SUP.Q.B01.W0._Z.E2140.SM20._Z._Z.ALL.LE.E.C</t>
  </si>
  <si>
    <t>Q:B01:W0:_Z:E2140:SM20:_Z:_Z:ALL:LE:E:C20211</t>
  </si>
  <si>
    <t>SUP.Q.B01.W0._Z.E1100.SM20._Z._Z.ALL.LE.E.C</t>
  </si>
  <si>
    <t>Q:B01:W0:_Z:E1100:SM20:_Z:_Z:ALL:LE:E:C20211</t>
  </si>
  <si>
    <t>SUP.Q.B01.W0._Z.E3000.SM20._Z._Z.ALL.LE.E.C</t>
  </si>
  <si>
    <t>Q:B01:W0:_Z:E3000:SM20:_Z:_Z:ALL:LE:E:C20211</t>
  </si>
  <si>
    <t>SUP.Q.B01.W0._Z.E2000.SM20._Z._Z.ALL.LE.E.C</t>
  </si>
  <si>
    <t>Q:B01:W0:_Z:E2000:SM20:_Z:_Z:ALL:LE:E:C20211</t>
  </si>
  <si>
    <t>SUP.Q.B01.W0._Z.E1000.SM20._Z._Z.ALL.LE.E.C</t>
  </si>
  <si>
    <t>Q:B01:W0:_Z:E1000:SM20:_Z:_Z:ALL:LE:E:C20211</t>
  </si>
  <si>
    <t>SUP.Q.B01.W0._Z.E5000.SM20._Z._Z.ALL.LE.E.C</t>
  </si>
  <si>
    <t>Q:B01:W0:_Z:E5000:SM20:_Z:_Z:ALL:LE:E:C20211</t>
  </si>
  <si>
    <t>SUP.Q.B01.W0._Z.E6000.SM20._Z._Z.ALL.LE.E.C</t>
  </si>
  <si>
    <t>Q:B01:W0:_Z:E6000:SM20:_Z:_Z:ALL:LE:E:C20211</t>
  </si>
  <si>
    <t>SUP.Q.B01.W0._Z.E9300.SM20._Z._Z.ALL.LE.E.C</t>
  </si>
  <si>
    <t>Q:B01:W0:_Z:E9300:SM20:_Z:_Z:ALL:LE:E:C20211</t>
  </si>
  <si>
    <t>SUP.Q.B01.W0._Z.E7000.SM20._Z._Z.ALL.LE.E.C</t>
  </si>
  <si>
    <t>Q:B01:W0:_Z:E7000:SM20:_Z:_Z:ALL:LE:E:C20211</t>
  </si>
  <si>
    <t>SUP.Q.B01.W0._Z.EW130.SM20._Z._Z._Z._Z.PCT.C</t>
  </si>
  <si>
    <t>Q:B01:W0:_Z:EW130:SM20:_Z:_Z:_Z:_Z:PCT:C20211</t>
  </si>
  <si>
    <t>SUP.Q.B01.W0._Z.EW145.SM20._Z._Z._Z._Z.PCT.C</t>
  </si>
  <si>
    <t>Q:B01:W0:_Z:EW145:SM20:_Z:_Z:_Z:_Z:PCT:C20211</t>
  </si>
  <si>
    <t>SUP.Q.B01.W0._Z.EW24C.SM20._Z._Z._Z._Z.PCT.C</t>
  </si>
  <si>
    <t>Q:B01:W0:_Z:EW24C:SM20:_Z:_Z:_Z:_Z:PCT:C20211</t>
  </si>
  <si>
    <t>SUP.Q.B01.W0._Z.EW135.SM20._Z._Z._Z._Z.PCT.C</t>
  </si>
  <si>
    <t>Q:B01:W0:_Z:EW135:SM20:_Z:_Z:_Z:_Z:PCT:C20211</t>
  </si>
  <si>
    <t>SUP.Q.B01.W0._Z.EW24I.SM20._Z._Z._Z._Z.PCT.C</t>
  </si>
  <si>
    <t>Q:B01:W0:_Z:EW24I:SM20:_Z:_Z:_Z:_Z:PCT:C20211</t>
  </si>
  <si>
    <t>SUP.Q.B01.W0._Z.EW24Q.SM20._Z._Z._Z._Z.PCT.C</t>
  </si>
  <si>
    <t>Q:B01:W0:_Z:EW24Q:SM20:_Z:_Z:_Z:_Z:PCT:C20211</t>
  </si>
  <si>
    <t>SUP.Q.B01.W0._Z.EW140.SM20._Z._Z._Z._Z.PCT.C</t>
  </si>
  <si>
    <t>Q:B01:W0:_Z:EW140:SM20:_Z:_Z:_Z:_Z:PCT:C20211</t>
  </si>
  <si>
    <t>SUP.Q.B01.W0._Z.EW24R.SM20._Z._Z._Z._Z.PCT.C</t>
  </si>
  <si>
    <t>Q:B01:W0:_Z:EW24R:SM20:_Z:_Z:_Z:_Z:PCT:C20211</t>
  </si>
  <si>
    <t>SUP.Q.B01.W0._Z.E1300.SM20._Z._Z.ALL.LE.E.C</t>
  </si>
  <si>
    <t>Q:B01:W0:_Z:E1300:SM20:_Z:_Z:ALL:LE:E:C20211</t>
  </si>
  <si>
    <t>SUP.Q.B01.W0._Z.E4000.SM20._Z._Z.ALL.LE.E.C</t>
  </si>
  <si>
    <t>Q:B01:W0:_Z:E4000:SM20:_Z:_Z:ALL:LE:E:C20211</t>
  </si>
  <si>
    <t>SUP.Q.B01.W0._Z.I3645.SM20._Z._Z.P_._Z.PCT.C</t>
  </si>
  <si>
    <t>Q:B01:W0:_Z:I3645:SM20:_Z:_Z:P_:_Z:PCT:C20211</t>
  </si>
  <si>
    <t>SUP.Q.B01.W0._Z.E0010.SM20._Z._Z.P_.LE.E.C</t>
  </si>
  <si>
    <t>Q:B01:W0:_Z:E0010:SM20:_Z:_Z:P_:LE:E:C20211</t>
  </si>
  <si>
    <t>SUP.Q.B01.W0._Z.E0010.SM20._Z._Z.N_.LE.E.C</t>
  </si>
  <si>
    <t>Q:B01:W0:_Z:E0010:SM20:_Z:_Z:N_:LE:E:C20211</t>
  </si>
  <si>
    <t>SUP.Q.B01.W0._Z.I3645.SM20._Z._Z.N_._Z.PCT.C</t>
  </si>
  <si>
    <t>Q:B01:W0:_Z:I3645:SM20:_Z:_Z:N_:_Z:PCT:C20211</t>
  </si>
  <si>
    <t>SUP.Q.B01.W0._Z.E0030.SM20._Z._Z.ALL.LE.E.C</t>
  </si>
  <si>
    <t>Q:B01:W0:_Z:E0030:SM20:_Z:_Z:ALL:LE:E:C20211</t>
  </si>
  <si>
    <t>SUP.Q.B01.W0._Z.E0030.SM20._Z._Z.N_.LE.E.C</t>
  </si>
  <si>
    <t>Q:B01:W0:_Z:E0030:SM20:_Z:_Z:N_:LE:E:C20211</t>
  </si>
  <si>
    <t>SUP.Q.B01.W0._Z.I7000.SM20._Z._Z._Z._Z.PCT.C</t>
  </si>
  <si>
    <t>Q:B01:W0:_Z:I7000:SM20:_Z:_Z:_Z:_Z:PCT:C20211</t>
  </si>
  <si>
    <t>SUP.Q.B01.W0._Z.E0010.SM20._Z._Z.PFM.LE.E.C</t>
  </si>
  <si>
    <t>Q:B01:W0:_Z:E0010:SM20:_Z:_Z:PFM:LE:E:C20211</t>
  </si>
  <si>
    <t>SUP.Q.B01.W0._Z.I3645.SM20._Z._Z.PFM._Z.PCT.C</t>
  </si>
  <si>
    <t>Q:B01:W0:_Z:I3645:SM20:_Z:_Z:PFM:_Z:PCT:C20211</t>
  </si>
  <si>
    <t>SUP.Q.B01.W0._Z.E0010.SM20._Z._Z.NFM.LE.E.C</t>
  </si>
  <si>
    <t>Q:B01:W0:_Z:E0010:SM20:_Z:_Z:NFM:LE:E:C20211</t>
  </si>
  <si>
    <t>SUP.Q.B01.W0._Z.I3645.SM20._Z._Z.NFM._Z.PCT.C</t>
  </si>
  <si>
    <t>Q:B01:W0:_Z:I3645:SM20:_Z:_Z:NFM:_Z:PCT:C20211</t>
  </si>
  <si>
    <t>SUP.Q.B01.W0._Z.I7100.SM20._Z._Z._Z._Z.PCT.C</t>
  </si>
  <si>
    <t>Q:B01:W0:_Z:I7100:SM20:_Z:_Z:_Z:_Z:PCT:C20211</t>
  </si>
  <si>
    <t>SUP.Q.B01.W0._Z.I7200.SM20._Z._Z._Z._Z.PCT.C</t>
  </si>
  <si>
    <t>Q:B01:W0:_Z:I7200:SM20:_Z:_Z:_Z:_Z:PCT:C20211</t>
  </si>
  <si>
    <t>SUP.Q.B01.W0._Z.I7300.SM20._Z._Z._Z._Z.PCT.C</t>
  </si>
  <si>
    <t>Q:B01:W0:_Z:I7300:SM20:_Z:_Z:_Z:_Z:PCT:C20211</t>
  </si>
  <si>
    <t>SUP.Q.B01.W0._Z.AQ001.SM20._Z._Z.ALL.LE.E.C</t>
  </si>
  <si>
    <t>Q:B01:W0:_Z:AQ001:SM20:_Z:_Z:ALL:LE:E:C20211</t>
  </si>
  <si>
    <t>SUP.Q.B01.W0._Z.AQ002.SM20._Z._Z.ALL.LE.E.C</t>
  </si>
  <si>
    <t>Q:B01:W0:_Z:AQ002:SM20:_Z:_Z:ALL:LE:E:C20211</t>
  </si>
  <si>
    <t>SUP.Q.B01.W0._Z.AQ003.SM20._Z._Z.ALL.LE.E.C</t>
  </si>
  <si>
    <t>Q:B01:W0:_Z:AQ003:SM20:_Z:_Z:ALL:LE:E:C20211</t>
  </si>
  <si>
    <t>SUP.Q.B01.W0.S1V.KFD32.SM20._Z._Z._Z._Z.PCT.C</t>
  </si>
  <si>
    <t>Q:B01:W0:S1V:KFD32:SM20:_Z:_Z:_Z:_Z:PCT:C20211</t>
  </si>
  <si>
    <t>SUP.Q.B01.W0.S1V.L1150.SM20._Z._Z.ALL.LE.E.C</t>
  </si>
  <si>
    <t>Q:B01:W0:S1V:L1150:SM20:_Z:_Z:ALL:LE:E:C20211</t>
  </si>
  <si>
    <t>SUP.Q.B01.W0.S1V.A1140.SM20._Z._Z.ALL.LE.E.C</t>
  </si>
  <si>
    <t>Q:B01:W0:S1V:A1140:SM20:_Z:_Z:ALL:LE:E:C20211</t>
  </si>
  <si>
    <t>SUP.Q.B01.W0._Z.I3211.SM20._Z._Z._Z._Z.PCT.C</t>
  </si>
  <si>
    <t>Q:B01:W0:_Z:I3211:SM20:_Z:_Z:_Z:_Z:PCT:C20211</t>
  </si>
  <si>
    <t>SUP.Q.B01.W0._Z.I3213.SM20._Z._Z._Z._Z.PCT.C</t>
  </si>
  <si>
    <t>Q:B01:W0:_Z:I3213:SM20:_Z:_Z:_Z:_Z:PCT:C20211</t>
  </si>
  <si>
    <t>SUP.Q.B01.W0._Z.I3212.SM20._Z._Z._Z._Z.PCT.C</t>
  </si>
  <si>
    <t>Q:B01:W0:_Z:I3212:SM20:_Z:_Z:_Z:_Z:PCT:C20211</t>
  </si>
  <si>
    <t>SUP.Q.B01.W0._Z.A6422.SM20._Z._Z.ALL.LE.E.C</t>
  </si>
  <si>
    <t>Q:B01:W0:_Z:A6422:SM20:_Z:_Z:ALL:LE:E:C20211</t>
  </si>
  <si>
    <t>SUP.Q.B01.W0._Z.A6421.SM20._Z._Z.ALL.LE.E.C</t>
  </si>
  <si>
    <t>Q:B01:W0:_Z:A6421:SM20:_Z:_Z:ALL:LE:E:C20211</t>
  </si>
  <si>
    <t>SUP.Q.B01.W0._Z.A6521.SM20._Z._Z.ALL.LE.E.C</t>
  </si>
  <si>
    <t>Q:B01:W0:_Z:A6521:SM20:_Z:_Z:ALL:LE:E:C20211</t>
  </si>
  <si>
    <t>SUP.Q.B01.W0._Z.A6522.SM20._Z._Z.ALL.LE.E.C</t>
  </si>
  <si>
    <t>Q:B01:W0:_Z:A6522:SM20:_Z:_Z:ALL:LE:E:C20211</t>
  </si>
  <si>
    <t>SUP.Q.B01.W0._Z.A6410.SM20._Z._Z.ALL.LE.E.C</t>
  </si>
  <si>
    <t>Q:B01:W0:_Z:A6410:SM20:_Z:_Z:ALL:LE:E:C20211</t>
  </si>
  <si>
    <t>SUP.Q.B01.W0._Z.A6420.SM20._Z._Z.ALL.LE.E.C</t>
  </si>
  <si>
    <t>Q:B01:W0:_Z:A6420:SM20:_Z:_Z:ALL:LE:E:C20211</t>
  </si>
  <si>
    <t>SUP.Q.B01.W0._Z.A6510.SM20._Z._Z.ALL.LE.E.C</t>
  </si>
  <si>
    <t>Q:B01:W0:_Z:A6510:SM20:_Z:_Z:ALL:LE:E:C20211</t>
  </si>
  <si>
    <t>SUP.Q.B01.W0._Z.A6520.SM20._Z._Z.ALL.LE.E.C</t>
  </si>
  <si>
    <t>Q:B01:W0:_Z:A6520:SM20:_Z:_Z:ALL:LE:E:C20211</t>
  </si>
  <si>
    <t>SUP.Q.B01.W0._Z.A6320.SM20._Z._Z.ALL.LE.E.C</t>
  </si>
  <si>
    <t>Q:B01:W0:_Z:A6320:SM20:_Z:_Z:ALL:LE:E:C20211</t>
  </si>
  <si>
    <t>SUP.Q.B01.W0._Z.A6600.SM20._Z._Z.ALL.LE.E.C</t>
  </si>
  <si>
    <t>Q:B01:W0:_Z:A6600:SM20:_Z:_Z:ALL:LE:E:C20211</t>
  </si>
  <si>
    <t>SUP.Q.B01.W0._Z.A6400.SM20._Z._Z.ALL.LE.E.C</t>
  </si>
  <si>
    <t>Q:B01:W0:_Z:A6400:SM20:_Z:_Z:ALL:LE:E:C20211</t>
  </si>
  <si>
    <t>SUP.Q.B01.W0._Z.A6500.SM20._Z._Z.ALL.LE.E.C</t>
  </si>
  <si>
    <t>Q:B01:W0:_Z:A6500:SM20:_Z:_Z:ALL:LE:E:C20211</t>
  </si>
  <si>
    <t>SUP.Q.B01.W0._Z.I3017.SM20._Z._Z._Z._Z.PCT.C</t>
  </si>
  <si>
    <t>Q:B01:W0:_Z:I3017:SM20:_Z:_Z:_Z:_Z:PCT:C20211</t>
  </si>
  <si>
    <t>SUP.Q.B01.W0._Z.A6310.SM20._Z._Z.ALL.LE.E.C</t>
  </si>
  <si>
    <t>Q:B01:W0:_Z:A6310:SM20:_Z:_Z:ALL:LE:E:C20211</t>
  </si>
  <si>
    <t>SUP.Q.B01.W0._Z.A6800.SM20._Z._Z.ALL.LE.E.C</t>
  </si>
  <si>
    <t>Q:B01:W0:_Z:A6800:SM20:_Z:_Z:ALL:LE:E:C20211</t>
  </si>
  <si>
    <t>SUP.Q.B01.W0._Z.A6700.SM20._Z._Z.ALL.LE.E.C</t>
  </si>
  <si>
    <t>Q:B01:W0:_Z:A6700:SM20:_Z:_Z:ALL:LE:E:C20211</t>
  </si>
  <si>
    <t>SUP.Q.B01.W0._Z.I2110.SM20._Z._Z._Z._Z.PCT.C</t>
  </si>
  <si>
    <t>Q:B01:W0:_Z:I2110:SM20:_Z:_Z:_Z:_Z:PCT:C20211</t>
  </si>
  <si>
    <t>SUP.H.B01.AT.S13.E0010.SM20._Z._Z.ALL.LE.E.C</t>
  </si>
  <si>
    <t>H:B01:AT:S13:E0010:SM20:_Z:_Z:ALL:LE:E:C20202</t>
  </si>
  <si>
    <t>SUP.H.B01.BE.S13.E0010.SM20._Z._Z.ALL.LE.E.C</t>
  </si>
  <si>
    <t>H:B01:BE:S13:E0010:SM20:_Z:_Z:ALL:LE:E:C20202</t>
  </si>
  <si>
    <t>SUP.H.B01.CY.S13.E0010.SM20._Z._Z.ALL.LE.E.C</t>
  </si>
  <si>
    <t>H:B01:CY:S13:E0010:SM20:_Z:_Z:ALL:LE:E:C20202</t>
  </si>
  <si>
    <t>SUP.H.B01.EE.S13.E0010.SM20._Z._Z.ALL.LE.E.C</t>
  </si>
  <si>
    <t>H:B01:EE:S13:E0010:SM20:_Z:_Z:ALL:LE:E:C20202</t>
  </si>
  <si>
    <t>SUP.H.B01.FI.S13.E0010.SM20._Z._Z.ALL.LE.E.C</t>
  </si>
  <si>
    <t>H:B01:FI:S13:E0010:SM20:_Z:_Z:ALL:LE:E:C20202</t>
  </si>
  <si>
    <t>SUP.H.B01.FR.S13.E0010.SM20._Z._Z.ALL.LE.E.C</t>
  </si>
  <si>
    <t>H:B01:FR:S13:E0010:SM20:_Z:_Z:ALL:LE:E:C20202</t>
  </si>
  <si>
    <t>SUP.H.B01.DE.S13.E0010.SM20._Z._Z.ALL.LE.E.C</t>
  </si>
  <si>
    <t>H:B01:DE:S13:E0010:SM20:_Z:_Z:ALL:LE:E:C20202</t>
  </si>
  <si>
    <t>SUP.H.B01.GR.S13.E0010.SM20._Z._Z.ALL.LE.E.C</t>
  </si>
  <si>
    <t>H:B01:GR:S13:E0010:SM20:_Z:_Z:ALL:LE:E:C20202</t>
  </si>
  <si>
    <t>SUP.H.B01.IE.S13.E0010.SM20._Z._Z.ALL.LE.E.C</t>
  </si>
  <si>
    <t>H:B01:IE:S13:E0010:SM20:_Z:_Z:ALL:LE:E:C20202</t>
  </si>
  <si>
    <t>SUP.H.B01.IT.S13.E0010.SM20._Z._Z.ALL.LE.E.C</t>
  </si>
  <si>
    <t>H:B01:IT:S13:E0010:SM20:_Z:_Z:ALL:LE:E:C20202</t>
  </si>
  <si>
    <t>SUP.H.B01.LV.S13.E0010.SM20._Z._Z.ALL.LE.E.C</t>
  </si>
  <si>
    <t>H:B01:LV:S13:E0010:SM20:_Z:_Z:ALL:LE:E:C20202</t>
  </si>
  <si>
    <t>SUP.H.B01.LT.S13.E0010.SM20._Z._Z.ALL.LE.E.C</t>
  </si>
  <si>
    <t>H:B01:LT:S13:E0010:SM20:_Z:_Z:ALL:LE:E:C20202</t>
  </si>
  <si>
    <t>SUP.H.B01.LU.S13.E0010.SM20._Z._Z.ALL.LE.E.C</t>
  </si>
  <si>
    <t>H:B01:LU:S13:E0010:SM20:_Z:_Z:ALL:LE:E:C20202</t>
  </si>
  <si>
    <t>SUP.H.B01.MT.S13.E0010.SM20._Z._Z.ALL.LE.E.C</t>
  </si>
  <si>
    <t>H:B01:MT:S13:E0010:SM20:_Z:_Z:ALL:LE:E:C20202</t>
  </si>
  <si>
    <t>SUP.H.B01.NL.S13.E0010.SM20._Z._Z.ALL.LE.E.C</t>
  </si>
  <si>
    <t>H:B01:NL:S13:E0010:SM20:_Z:_Z:ALL:LE:E:C20202</t>
  </si>
  <si>
    <t>SUP.H.B01.E10.S13.E0010.SM20._Z._Z.ALL.LE.E.C</t>
  </si>
  <si>
    <t>H:B01:E10:S13:E0010:SM20:_Z:_Z:ALL:LE:E:C20202</t>
  </si>
  <si>
    <t>SUP.H.B01.G00.S13.E0010.SM20._Z._Z.ALL.LE.E.C</t>
  </si>
  <si>
    <t>H:B01:G00:S13:E0010:SM20:_Z:_Z:ALL:LE:E:C20202</t>
  </si>
  <si>
    <t>SUP.H.B01.PT.S13.E0010.SM20._Z._Z.ALL.LE.E.C</t>
  </si>
  <si>
    <t>H:B01:PT:S13:E0010:SM20:_Z:_Z:ALL:LE:E:C20202</t>
  </si>
  <si>
    <t>SUP.H.B01.W1.S13.E0010.SM20._Z._Z.ALL.LE.E.C</t>
  </si>
  <si>
    <t>H:B01:W1:S13:E0010:SM20:_Z:_Z:ALL:LE:E:C20202</t>
  </si>
  <si>
    <t>SUP.H.B01.SK.S13.E0010.SM20._Z._Z.ALL.LE.E.C</t>
  </si>
  <si>
    <t>H:B01:SK:S13:E0010:SM20:_Z:_Z:ALL:LE:E:C20202</t>
  </si>
  <si>
    <t>SUP.H.B01.SI.S13.E0010.SM20._Z._Z.ALL.LE.E.C</t>
  </si>
  <si>
    <t>H:B01:SI:S13:E0010:SM20:_Z:_Z:ALL:LE:E:C20202</t>
  </si>
  <si>
    <t>SUP.H.B01.ES.S13.E0010.SM20._Z._Z.ALL.LE.E.C</t>
  </si>
  <si>
    <t>H:B01:ES:S13:E0010:SM20:_Z:_Z:ALL:LE:E:C20202</t>
  </si>
  <si>
    <t>SUP.H.B01.W0.S13.E0010.SM20._Z._Z.ALL.LE.E.C</t>
  </si>
  <si>
    <t>H:B01:W0:S13:E0010:SM20:_Z:_Z:ALL:LE:E:C20202</t>
  </si>
  <si>
    <t>SUP.H.B01._X.S13.E0010.SM20._Z._Z.ALL.LE.E.C</t>
  </si>
  <si>
    <t>H:B01:_X:S13:E0010:SM20:_Z:_Z:ALL:LE:E:C20202</t>
  </si>
  <si>
    <t>SUP.H.B01.BG.S13.E0010.SM20._Z._Z.ALL.LE.E.C</t>
  </si>
  <si>
    <t>H:B01:BG:S13:E0010:SM20:_Z:_Z:ALL:LE:E:C20202</t>
  </si>
  <si>
    <t>SUP.H.B01.HR.S13.E0010.SM20._Z._Z.ALL.LE.E.C</t>
  </si>
  <si>
    <t>H:B01:HR:S13:E0010:SM20:_Z:_Z:ALL:LE:E:C20202</t>
  </si>
  <si>
    <t>SUP.Q.B01._Z._Z.R0104.UNI._Z._Z._Z._Z.Z.C</t>
  </si>
  <si>
    <t>Q:B01:_Z:_Z:R0104:UNI:_Z:_Z:_Z:_Z:Z:C20211</t>
  </si>
  <si>
    <t>SUP.Q.B01.W0._Z.P2240.UNI._Z._Z.ALL._Z.E.C</t>
  </si>
  <si>
    <t>Q:B01:W0:_Z:P2240:UNI:_Z:_Z:ALL:_Z:E:C20211</t>
  </si>
  <si>
    <t>SUP.Q.B01.W0._Z.I2100.UNI._Z._Z._Z._Z.PCT.C</t>
  </si>
  <si>
    <t>Q:B01:W0:_Z:I2100:UNI:_Z:_Z:_Z:_Z:PCT:C20211</t>
  </si>
  <si>
    <t>SUP.Q.B01.W0._Z.P2148.UNI._Z._Z.ALL._Z.E.C</t>
  </si>
  <si>
    <t>Q:B01:W0:_Z:P2148:UNI:_Z:_Z:ALL:_Z:E:C20211</t>
  </si>
  <si>
    <t>SUP.Q.B01.W0._Z.P2440.UNI._Z._Z.ALL._Z.E.C</t>
  </si>
  <si>
    <t>Q:B01:W0:_Z:P2440:UNI:_Z:_Z:ALL:_Z:E:C20211</t>
  </si>
  <si>
    <t>SUP.Q.B01.W0._Z.P2130.UNI._Z._Z.ALL._Z.E.C</t>
  </si>
  <si>
    <t>Q:B01:W0:_Z:P2130:UNI:_Z:_Z:ALL:_Z:E:C20211</t>
  </si>
  <si>
    <t>SUP.Q.B01.W0._Z.I2531.UNI._Z._Z._Z._Z.PCT.C</t>
  </si>
  <si>
    <t>Q:B01:W0:_Z:I2531:UNI:_Z:_Z:_Z:_Z:PCT:C20211</t>
  </si>
  <si>
    <t>SUP.Q.B01.W0._Z.P2250.UNI._Z._Z.ALL._Z.E.C</t>
  </si>
  <si>
    <t>Q:B01:W0:_Z:P2250:UNI:_Z:_Z:ALL:_Z:E:C20211</t>
  </si>
  <si>
    <t>SUP.Q.B01.W0._Z.P2110.UNI._Z._Z.ALL._Z.E.C</t>
  </si>
  <si>
    <t>Q:B01:W0:_Z:P2110:UNI:_Z:_Z:ALL:_Z:E:C20211</t>
  </si>
  <si>
    <t>SUP.Q.B01.W0._Z.I2513.UNI._Z._Z._Z._Z.PCT.C</t>
  </si>
  <si>
    <t>Q:B01:W0:_Z:I2513:UNI:_Z:_Z:_Z:_Z:PCT:C20211</t>
  </si>
  <si>
    <t>SUP.Q.B01.W0._Z.P2160.UNI._Z._Z.ALL._Z.E.C</t>
  </si>
  <si>
    <t>Q:B01:W0:_Z:P2160:UNI:_Z:_Z:ALL:_Z:E:C20211</t>
  </si>
  <si>
    <t>SUP.Q.B01.W0._Z.P0000.UNI._Z._Z.ALL._Z.E.C</t>
  </si>
  <si>
    <t>Q:B01:W0:_Z:P0000:UNI:_Z:_Z:ALL:_Z:E:C20211</t>
  </si>
  <si>
    <t>SUP.Q.B01.W0._Z.P2133.UNI._Z._Z.ALL._Z.E.C</t>
  </si>
  <si>
    <t>Q:B01:W0:_Z:P2133:UNI:_Z:_Z:ALL:_Z:E:C20211</t>
  </si>
  <si>
    <t>SUP.Q.B01.W0._Z.I2526.UNI._Z._Z._Z._Z.PCT.C</t>
  </si>
  <si>
    <t>Q:B01:W0:_Z:I2526:UNI:_Z:_Z:_Z:_Z:PCT:C20211</t>
  </si>
  <si>
    <t>SUP.Q.B01.W0._Z.P2100.UNI._Z._Z.ALL._Z.E.C</t>
  </si>
  <si>
    <t>Q:B01:W0:_Z:P2100:UNI:_Z:_Z:ALL:_Z:E:C20211</t>
  </si>
  <si>
    <t>SUP.Q.B01.W0._Z.P2450.UNI._Z._Z.ALL._Z.E.C</t>
  </si>
  <si>
    <t>Q:B01:W0:_Z:P2450:UNI:_Z:_Z:ALL:_Z:E:C20211</t>
  </si>
  <si>
    <t>SUP.Q.B01.W0._Z.P3300.UNI._Z._Z.ALL._Z.E.C</t>
  </si>
  <si>
    <t>Q:B01:W0:_Z:P3300:UNI:_Z:_Z:ALL:_Z:E:C20211</t>
  </si>
  <si>
    <t>SUP.Q.B01.W0._Z.I2004.UNI._Z._Z._Z._Z.PCT.C</t>
  </si>
  <si>
    <t>Q:B01:W0:_Z:I2004:UNI:_Z:_Z:_Z:_Z:PCT:C20211</t>
  </si>
  <si>
    <t>SUP.Q.B01.W0._Z.I2003.UNI._Z._Z._Z._Z.PCT.C</t>
  </si>
  <si>
    <t>Q:B01:W0:_Z:I2003:UNI:_Z:_Z:_Z:_Z:PCT:C20211</t>
  </si>
  <si>
    <t>SUP.Q.B01.W0._Z.P3310.UNI._Z._Z.ALL._Z.E.C</t>
  </si>
  <si>
    <t>Q:B01:W0:_Z:P3310:UNI:_Z:_Z:ALL:_Z:E:C20211</t>
  </si>
  <si>
    <t>SUP.Q.B01.W0.S121.A1140.UNI._Z._Z.ALL.LE.E.C</t>
  </si>
  <si>
    <t>Q:B01:W0:S121:A1140:UNI:_Z:_Z:ALL:LE:E:C20211</t>
  </si>
  <si>
    <t>SUP.Q.B01.W0.S122Z.A1140.UNI._Z._Z.ALL.LE.E.C</t>
  </si>
  <si>
    <t>Q:B01:W0:S122Z:A1140:UNI:_Z:_Z:ALL:LE:E:C20211</t>
  </si>
  <si>
    <t>SUP.Q.B01.W0.S13.A1140.UNI._Z._Z.ALL.LE.E.C</t>
  </si>
  <si>
    <t>Q:B01:W0:S13:A1140:UNI:_Z:_Z:ALL:LE:E:C20211</t>
  </si>
  <si>
    <t>SUP.Q.B01.W0._Z.A1420.UNI._Z._Z.ALL.LE.E.C</t>
  </si>
  <si>
    <t>Q:B01:W0:_Z:A1420:UNI:_Z:_Z:ALL:LE:E:C20211</t>
  </si>
  <si>
    <t>SUP.Q.B01.W0.S14.A1140.UNI._Z._Z.ALL.LE.E.C</t>
  </si>
  <si>
    <t>Q:B01:W0:S14:A1140:UNI:_Z:_Z:ALL:LE:E:C20211</t>
  </si>
  <si>
    <t>SUP.Q.B01.W0.S11.A1140.UNI._Z._Z.ALL.LE.E.C</t>
  </si>
  <si>
    <t>Q:B01:W0:S11:A1140:UNI:_Z:_Z:ALL:LE:E:C20211</t>
  </si>
  <si>
    <t>SUP.Q.B01.W0.S12R.A1140.UNI._Z._Z.ALL.LE.E.C</t>
  </si>
  <si>
    <t>Q:B01:W0:S12R:A1140:UNI:_Z:_Z:ALL:LE:E:C20211</t>
  </si>
  <si>
    <t>SUP.Q.B01.W0._Z.A1410.UNI._Z._Z.ALL.LE.E.C</t>
  </si>
  <si>
    <t>Q:B01:W0:_Z:A1410:UNI:_Z:_Z:ALL:LE:E:C20211</t>
  </si>
  <si>
    <t>SUP.Q.B01.W0._Z.A0010.UNI._Z._Z.ALL.LE.E.C</t>
  </si>
  <si>
    <t>Q:B01:W0:_Z:A0010:UNI:_Z:_Z:ALL:LE:E:C20211</t>
  </si>
  <si>
    <t>SUP.Q.B01.W0._Z.A1200.UNI._Z._Z.ALL.LE.E.C</t>
  </si>
  <si>
    <t>Q:B01:W0:_Z:A1200:UNI:_Z:_Z:ALL:LE:E:C20211</t>
  </si>
  <si>
    <t>SUP.Q.B01.W0._Z.A1401.UNI._Z._Z.ALL.LE.E.C</t>
  </si>
  <si>
    <t>Q:B01:W0:_Z:A1401:UNI:_Z:_Z:ALL:LE:E:C20211</t>
  </si>
  <si>
    <t>SUP.Q.B01.W0._Z.A1301.UNI._Z._Z.ALL.LE.E.C</t>
  </si>
  <si>
    <t>Q:B01:W0:_Z:A1301:UNI:_Z:_Z:ALL:LE:E:C20211</t>
  </si>
  <si>
    <t>SUP.Q.B01.W0._Z.A3200.UNI._Z._Z.ALL.LE.E.C</t>
  </si>
  <si>
    <t>Q:B01:W0:_Z:A3200:UNI:_Z:_Z:ALL:LE:E:C20211</t>
  </si>
  <si>
    <t>SUP.Q.B01.W0._Z.A2120.UNI._Z._Z.ALL.LE.E.C</t>
  </si>
  <si>
    <t>Q:B01:W0:_Z:A2120:UNI:_Z:_Z:ALL:LE:E:C20211</t>
  </si>
  <si>
    <t>SUP.Q.B01.W0._Z.A1140.UNI._Z._Z.ALL.LE.E.C</t>
  </si>
  <si>
    <t>Q:B01:W0:_Z:A1140:UNI:_Z:_Z:ALL:LE:E:C20211</t>
  </si>
  <si>
    <t>SUP.Q.B01.W0._Z.A9600.UNI._Z._Z.ALL.LE.E.C</t>
  </si>
  <si>
    <t>Q:B01:W0:_Z:A9600:UNI:_Z:_Z:ALL:LE:E:C20211</t>
  </si>
  <si>
    <t>SUP.Q.B01.W0._Z.I3053.UNI._Z._Z._Z._Z.PCT.C</t>
  </si>
  <si>
    <t>Q:B01:W0:_Z:I3053:UNI:_Z:_Z:_Z:_Z:PCT:C20211</t>
  </si>
  <si>
    <t>SUP.Q.B01.W0._Z.I3063.UNI._Z._Z._Z._Z.PCT.C</t>
  </si>
  <si>
    <t>Q:B01:W0:_Z:I3063:UNI:_Z:_Z:_Z:_Z:PCT:C20211</t>
  </si>
  <si>
    <t>SUP.Q.B01.W0._Z.A0000.UNI._Z._Z.ALL.LE.E.C</t>
  </si>
  <si>
    <t>Q:B01:W0:_Z:A0000:UNI:_Z:_Z:ALL:LE:E:C20211</t>
  </si>
  <si>
    <t>SUP.Q.B01.W0.S121.L1150.UNI._Z._Z.ALL.LE.E.C</t>
  </si>
  <si>
    <t>Q:B01:W0:S121:L1150:UNI:_Z:_Z:ALL:LE:E:C20211</t>
  </si>
  <si>
    <t>SUP.Q.B01.W0.S122Z.L1150.UNI._Z._Z.ALL.LE.E.C</t>
  </si>
  <si>
    <t>Q:B01:W0:S122Z:L1150:UNI:_Z:_Z:ALL:LE:E:C20211</t>
  </si>
  <si>
    <t>SUP.Q.B01.W0.S13.L1150.UNI._Z._Z.ALL.LE.E.C</t>
  </si>
  <si>
    <t>Q:B01:W0:S13:L1150:UNI:_Z:_Z:ALL:LE:E:C20211</t>
  </si>
  <si>
    <t>SUP.Q.B01.W0.S14.L1150.UNI._Z._Z.ALL.LE.E.C</t>
  </si>
  <si>
    <t>Q:B01:W0:S14:L1150:UNI:_Z:_Z:ALL:LE:E:C20211</t>
  </si>
  <si>
    <t>SUP.Q.B01.W0.S11.L1150.UNI._Z._Z.ALL.LE.E.C</t>
  </si>
  <si>
    <t>Q:B01:W0:S11:L1150:UNI:_Z:_Z:ALL:LE:E:C20211</t>
  </si>
  <si>
    <t>SUP.Q.B01.W0._Z.L1251.UNI._Z._Z.ALL.LE.E.C</t>
  </si>
  <si>
    <t>Q:B01:W0:_Z:L1251:UNI:_Z:_Z:ALL:LE:E:C20211</t>
  </si>
  <si>
    <t>SUP.Q.B01.W0._Z.L1451.UNI._Z._Z.ALL.LE.E.C</t>
  </si>
  <si>
    <t>Q:B01:W0:_Z:L1451:UNI:_Z:_Z:ALL:LE:E:C20211</t>
  </si>
  <si>
    <t>SUP.Q.B01.W0.S12R.L1150.UNI._Z._Z.ALL.LE.E.C</t>
  </si>
  <si>
    <t>Q:B01:W0:S12R:L1150:UNI:_Z:_Z:ALL:LE:E:C20211</t>
  </si>
  <si>
    <t>SUP.Q.B01.W0._Z.LE730.UNI._Z._Z.ALL.LE.E.C</t>
  </si>
  <si>
    <t>Q:B01:W0:_Z:LE730:UNI:_Z:_Z:ALL:LE:E:C20211</t>
  </si>
  <si>
    <t>SUP.Q.B01.W0._Z.LE500.UNI._Z._Z.ALL.LE.E.C</t>
  </si>
  <si>
    <t>Q:B01:W0:_Z:LE500:UNI:_Z:_Z:ALL:LE:E:C20211</t>
  </si>
  <si>
    <t>SUP.Q.B01.W0._Z.LE200.UNI._Z._Z.ALL.LE.E.C</t>
  </si>
  <si>
    <t>Q:B01:W0:_Z:LE200:UNI:_Z:_Z:ALL:LE:E:C20211</t>
  </si>
  <si>
    <t>SUP.Q.B01.W0._Z.NSV21.UNI._Z._Z.ALL.LE.E.C</t>
  </si>
  <si>
    <t>Q:B01:W0:_Z:NSV21:UNI:_Z:_Z:ALL:LE:E:C20211</t>
  </si>
  <si>
    <t>SUP.Q.B01.W0._Z.LE400.UNI._Z._Z.ALL.LE.E.C</t>
  </si>
  <si>
    <t>Q:B01:W0:_Z:LE400:UNI:_Z:_Z:ALL:LE:E:C20211</t>
  </si>
  <si>
    <t>SUP.Q.B01.W0._Z.L1250.UNI._Z._Z.ALL.LE.E.C</t>
  </si>
  <si>
    <t>Q:B01:W0:_Z:L1250:UNI:_Z:_Z:ALL:LE:E:C20211</t>
  </si>
  <si>
    <t>SUP.Q.B01.W0._Z.L1150.UNI._Z._Z.ALL.LE.E.C</t>
  </si>
  <si>
    <t>Q:B01:W0:_Z:L1150:UNI:_Z:_Z:ALL:LE:E:C20211</t>
  </si>
  <si>
    <t>SUP.Q.B01.W0._Z.L1450.UNI._Z._Z.ALL.LE.E.C</t>
  </si>
  <si>
    <t>Q:B01:W0:_Z:L1450:UNI:_Z:_Z:ALL:LE:E:C20211</t>
  </si>
  <si>
    <t>SUP.Q.B01.W0._Z.LE000.UNI._Z._Z.ALL.LE.E.C</t>
  </si>
  <si>
    <t>Q:B01:W0:_Z:LE000:UNI:_Z:_Z:ALL:LE:E:C20211</t>
  </si>
  <si>
    <t>SUP.Q.B01.W0._Z.L9600.UNI._Z._Z.ALL.LE.E.C</t>
  </si>
  <si>
    <t>Q:B01:W0:_Z:L9600:UNI:_Z:_Z:ALL:LE:E:C20211</t>
  </si>
  <si>
    <t>SUP.Q.B01.W0._Z.L3000.UNI._Z._Z.ALL.LE.E.C</t>
  </si>
  <si>
    <t>Q:B01:W0:_Z:L3000:UNI:_Z:_Z:ALL:LE:E:C20211</t>
  </si>
  <si>
    <t>SUP.Q.B01.W0._Z.LE999.UNI._Z._Z.ALL.LE.E.C</t>
  </si>
  <si>
    <t>Q:B01:W0:_Z:LE999:UNI:_Z:_Z:ALL:LE:E:C20211</t>
  </si>
  <si>
    <t>SUP.Q.B01.W0._Z.O1100.UNI._Z._Z.ALL.LE.E.C</t>
  </si>
  <si>
    <t>Q:B01:W0:_Z:O1100:UNI:_Z:_Z:ALL:LE:E:C20211</t>
  </si>
  <si>
    <t>SUP.Q.B01.W0._Z.I4008.UNI._Z._Z._Z._Z.PCT.C</t>
  </si>
  <si>
    <t>Q:B01:W0:_Z:I4008:UNI:_Z:_Z:_Z:_Z:PCT:C20211</t>
  </si>
  <si>
    <t>SUP.Q.B01.W0._Z.O1000.UNI._Z._Z.ALL.LE.E.C</t>
  </si>
  <si>
    <t>Q:B01:W0:_Z:O1000:UNI:_Z:_Z:ALL:LE:E:C20211</t>
  </si>
  <si>
    <t>SUP.Q.B01.W0._Z.I4002.UNI._Z._Z._Z._Z.PCT.C</t>
  </si>
  <si>
    <t>Q:B01:W0:_Z:I4002:UNI:_Z:_Z:_Z:_Z:PCT:C20211</t>
  </si>
  <si>
    <t>SUP.Q.B01.W0._Z.O0000.UNI._Z._Z.ALL.LE.E.C</t>
  </si>
  <si>
    <t>Q:B01:W0:_Z:O0000:UNI:_Z:_Z:ALL:LE:E:C20211</t>
  </si>
  <si>
    <t>SUP.Q.B01.W0._Z.I4001.UNI._Z._Z._Z._Z.PCT.C</t>
  </si>
  <si>
    <t>Q:B01:W0:_Z:I4001:UNI:_Z:_Z:_Z:_Z:PCT:C20211</t>
  </si>
  <si>
    <t>SUP.Q.B01.W0._Z.E0000.UNI._Z._Z.ALL.LE.E.C</t>
  </si>
  <si>
    <t>Q:B01:W0:_Z:E0000:UNI:_Z:_Z:ALL:LE:E:C20211</t>
  </si>
  <si>
    <t>SUP.Q.B01.W0._Z.MSV33.UNI._Z._Z.ALL.LE.E.C</t>
  </si>
  <si>
    <t>Q:B01:W0:_Z:MSV33:UNI:_Z:_Z:ALL:LE:E:C20211</t>
  </si>
  <si>
    <t>SUP.Q.B01.W0._Z.MSV37.UNI._Z._Z.ALL.LE.E.C</t>
  </si>
  <si>
    <t>Q:B01:W0:_Z:MSV37:UNI:_Z:_Z:ALL:LE:E:C20211</t>
  </si>
  <si>
    <t>SUP.Q.B01.W0._Z.MSV34.UNI._Z._Z.ALL.LE.E.C</t>
  </si>
  <si>
    <t>Q:B01:W0:_Z:MSV34:UNI:_Z:_Z:ALL:LE:E:C20211</t>
  </si>
  <si>
    <t>SUP.Q.B01.W0._Z.MSV36.UNI._Z._Z.ALL.LE.E.C</t>
  </si>
  <si>
    <t>Q:B01:W0:_Z:MSV36:UNI:_Z:_Z:ALL:LE:E:C20211</t>
  </si>
  <si>
    <t>SUP.Q.B01.W0._Z.MSV35.UNI._Z._Z.ALL.LE.E.C</t>
  </si>
  <si>
    <t>Q:B01:W0:_Z:MSV35:UNI:_Z:_Z:ALL:LE:E:C20211</t>
  </si>
  <si>
    <t>SUP.Q.B01.W0._Z.MSV38.UNI._Z._Z.ALL.LE.E.C</t>
  </si>
  <si>
    <t>Q:B01:W0:_Z:MSV38:UNI:_Z:_Z:ALL:LE:E:C20211</t>
  </si>
  <si>
    <t>SUP.Q.B01.W0._Z.MSV39.UNI._Z._Z.ALL.LE.E.C</t>
  </si>
  <si>
    <t>Q:B01:W0:_Z:MSV39:UNI:_Z:_Z:ALL:LE:E:C20211</t>
  </si>
  <si>
    <t>SUP.Q.B01.W0._Z.MSV31.UNI._Z._Z.ALL.LE.E.C</t>
  </si>
  <si>
    <t>Q:B01:W0:_Z:MSV31:UNI:_Z:_Z:ALL:LE:E:C20211</t>
  </si>
  <si>
    <t>SUP.Q.B01.W0._Z.KSV12.UNI._Z._Z._Z._Z.PCT.C</t>
  </si>
  <si>
    <t>Q:B01:W0:_Z:KSV12:UNI:_Z:_Z:_Z:_Z:PCT:C20211</t>
  </si>
  <si>
    <t>SUP.Q.B01.W0._Z.KSV13.UNI._Z._Z._Z._Z.PCT.C</t>
  </si>
  <si>
    <t>Q:B01:W0:_Z:KSV13:UNI:_Z:_Z:_Z:_Z:PCT:C20211</t>
  </si>
  <si>
    <t>SUP.Q.B01.W0._Z.NSV12.UNI._Z._Z.ALL.LE.E.C</t>
  </si>
  <si>
    <t>Q:B01:W0:_Z:NSV12:UNI:_Z:_Z:ALL:LE:E:C20211</t>
  </si>
  <si>
    <t>SUP.Q.B01.W0._Z.NSV13.UNI._Z._Z.ALL.LE.E.C</t>
  </si>
  <si>
    <t>Q:B01:W0:_Z:NSV13:UNI:_Z:_Z:ALL:LE:E:C20211</t>
  </si>
  <si>
    <t>SUP.Q.B01.W0._Z.MSV12.UNI._Z._Z.ALL.LE.E.C</t>
  </si>
  <si>
    <t>Q:B01:W0:_Z:MSV12:UNI:_Z:_Z:ALL:LE:E:C20211</t>
  </si>
  <si>
    <t>SUP.Q.B01.W0._Z.MSV13.UNI._Z._Z.ALL.LE.E.C</t>
  </si>
  <si>
    <t>Q:B01:W0:_Z:MSV13:UNI:_Z:_Z:ALL:LE:E:C20211</t>
  </si>
  <si>
    <t>SUP.Q.B01.W0._Z.E5200.UNI._Z._Z.ALL.LE.E.C</t>
  </si>
  <si>
    <t>Q:B01:W0:_Z:E5200:UNI:_Z:_Z:ALL:LE:E:C20211</t>
  </si>
  <si>
    <t>SUP.Q.B01.W0._Z.E5100.UNI._Z._Z.ALL.LE.E.C</t>
  </si>
  <si>
    <t>Q:B01:W0:_Z:E5100:UNI:_Z:_Z:ALL:LE:E:C20211</t>
  </si>
  <si>
    <t>SUP.Q.B01.W0._Z.E6300.UNI._Z._Z.ALL.LE.E.C</t>
  </si>
  <si>
    <t>Q:B01:W0:_Z:E6300:UNI:_Z:_Z:ALL:LE:E:C20211</t>
  </si>
  <si>
    <t>SUP.Q.B01.W0._Z.E6100.UNI._Z._Z.ALL.LE.E.C</t>
  </si>
  <si>
    <t>Q:B01:W0:_Z:E6100:UNI:_Z:_Z:ALL:LE:E:C20211</t>
  </si>
  <si>
    <t>SUP.Q.B01.W0._Z.E6200.UNI._Z._Z.ALL.LE.E.C</t>
  </si>
  <si>
    <t>Q:B01:W0:_Z:E6200:UNI:_Z:_Z:ALL:LE:E:C20211</t>
  </si>
  <si>
    <t>SUP.Q.B01.W0._Z.E324C.UNI._Z._Z.ALL.LE.E.C</t>
  </si>
  <si>
    <t>Q:B01:W0:_Z:E324C:UNI:_Z:_Z:ALL:LE:E:C20211</t>
  </si>
  <si>
    <t>SUP.Q.B01.W0._Z.E324I.UNI._Z._Z.ALL.LE.E.C</t>
  </si>
  <si>
    <t>Q:B01:W0:_Z:E324I:UNI:_Z:_Z:ALL:LE:E:C20211</t>
  </si>
  <si>
    <t>SUP.Q.B01.W0._Z.E324Q.UNI._Z._Z.ALL.LE.E.C</t>
  </si>
  <si>
    <t>Q:B01:W0:_Z:E324Q:UNI:_Z:_Z:ALL:LE:E:C20211</t>
  </si>
  <si>
    <t>SUP.Q.B01.W0._Z.E324E.UNI._Z._Z.ALL.LE.E.C</t>
  </si>
  <si>
    <t>Q:B01:W0:_Z:E324E:UNI:_Z:_Z:ALL:LE:E:C20211</t>
  </si>
  <si>
    <t>SUP.Q.B01.W0._Z.E2145.UNI._Z._Z.ALL.LE.E.C</t>
  </si>
  <si>
    <t>Q:B01:W0:_Z:E2145:UNI:_Z:_Z:ALL:LE:E:C20211</t>
  </si>
  <si>
    <t>SUP.Q.B01.W0._Z.E2135.UNI._Z._Z.ALL.LE.E.C</t>
  </si>
  <si>
    <t>Q:B01:W0:_Z:E2135:UNI:_Z:_Z:ALL:LE:E:C20211</t>
  </si>
  <si>
    <t>SUP.Q.B01.W0._Z.E2130.UNI._Z._Z.ALL.LE.E.C</t>
  </si>
  <si>
    <t>Q:B01:W0:_Z:E2130:UNI:_Z:_Z:ALL:LE:E:C20211</t>
  </si>
  <si>
    <t>SUP.Q.B01.W0._Z.E2140.UNI._Z._Z.ALL.LE.E.C</t>
  </si>
  <si>
    <t>Q:B01:W0:_Z:E2140:UNI:_Z:_Z:ALL:LE:E:C20211</t>
  </si>
  <si>
    <t>SUP.Q.B01.W0._Z.E1100.UNI._Z._Z.ALL.LE.E.C</t>
  </si>
  <si>
    <t>Q:B01:W0:_Z:E1100:UNI:_Z:_Z:ALL:LE:E:C20211</t>
  </si>
  <si>
    <t>SUP.Q.B01.W0._Z.E3000.UNI._Z._Z.ALL.LE.E.C</t>
  </si>
  <si>
    <t>Q:B01:W0:_Z:E3000:UNI:_Z:_Z:ALL:LE:E:C20211</t>
  </si>
  <si>
    <t>SUP.Q.B01.W0._Z.E2000.UNI._Z._Z.ALL.LE.E.C</t>
  </si>
  <si>
    <t>Q:B01:W0:_Z:E2000:UNI:_Z:_Z:ALL:LE:E:C20211</t>
  </si>
  <si>
    <t>SUP.Q.B01.W0._Z.E1000.UNI._Z._Z.ALL.LE.E.C</t>
  </si>
  <si>
    <t>Q:B01:W0:_Z:E1000:UNI:_Z:_Z:ALL:LE:E:C20211</t>
  </si>
  <si>
    <t>SUP.Q.B01.W0._Z.E5000.UNI._Z._Z.ALL.LE.E.C</t>
  </si>
  <si>
    <t>Q:B01:W0:_Z:E5000:UNI:_Z:_Z:ALL:LE:E:C20211</t>
  </si>
  <si>
    <t>SUP.Q.B01.W0._Z.E6000.UNI._Z._Z.ALL.LE.E.C</t>
  </si>
  <si>
    <t>Q:B01:W0:_Z:E6000:UNI:_Z:_Z:ALL:LE:E:C20211</t>
  </si>
  <si>
    <t>SUP.Q.B01.W0._Z.E9300.UNI._Z._Z.ALL.LE.E.C</t>
  </si>
  <si>
    <t>Q:B01:W0:_Z:E9300:UNI:_Z:_Z:ALL:LE:E:C20211</t>
  </si>
  <si>
    <t>SUP.Q.B01.W0._Z.E7000.UNI._Z._Z.ALL.LE.E.C</t>
  </si>
  <si>
    <t>Q:B01:W0:_Z:E7000:UNI:_Z:_Z:ALL:LE:E:C20211</t>
  </si>
  <si>
    <t>SUP.Q.B01.W0._Z.EW130.UNI._Z._Z._Z._Z.PCT.C</t>
  </si>
  <si>
    <t>Q:B01:W0:_Z:EW130:UNI:_Z:_Z:_Z:_Z:PCT:C20211</t>
  </si>
  <si>
    <t>SUP.Q.B01.W0._Z.EW145.UNI._Z._Z._Z._Z.PCT.C</t>
  </si>
  <si>
    <t>Q:B01:W0:_Z:EW145:UNI:_Z:_Z:_Z:_Z:PCT:C20211</t>
  </si>
  <si>
    <t>SUP.Q.B01.W0._Z.EW24C.UNI._Z._Z._Z._Z.PCT.C</t>
  </si>
  <si>
    <t>Q:B01:W0:_Z:EW24C:UNI:_Z:_Z:_Z:_Z:PCT:C20211</t>
  </si>
  <si>
    <t>SUP.Q.B01.W0._Z.EW135.UNI._Z._Z._Z._Z.PCT.C</t>
  </si>
  <si>
    <t>Q:B01:W0:_Z:EW135:UNI:_Z:_Z:_Z:_Z:PCT:C20211</t>
  </si>
  <si>
    <t>SUP.Q.B01.W0._Z.EW24I.UNI._Z._Z._Z._Z.PCT.C</t>
  </si>
  <si>
    <t>Q:B01:W0:_Z:EW24I:UNI:_Z:_Z:_Z:_Z:PCT:C20211</t>
  </si>
  <si>
    <t>SUP.Q.B01.W0._Z.EW24Q.UNI._Z._Z._Z._Z.PCT.C</t>
  </si>
  <si>
    <t>Q:B01:W0:_Z:EW24Q:UNI:_Z:_Z:_Z:_Z:PCT:C20211</t>
  </si>
  <si>
    <t>SUP.Q.B01.W0._Z.EW140.UNI._Z._Z._Z._Z.PCT.C</t>
  </si>
  <si>
    <t>Q:B01:W0:_Z:EW140:UNI:_Z:_Z:_Z:_Z:PCT:C20211</t>
  </si>
  <si>
    <t>SUP.Q.B01.W0._Z.EW24R.UNI._Z._Z._Z._Z.PCT.C</t>
  </si>
  <si>
    <t>Q:B01:W0:_Z:EW24R:UNI:_Z:_Z:_Z:_Z:PCT:C20211</t>
  </si>
  <si>
    <t>SUP.Q.B01.W0._Z.E1300.UNI._Z._Z.ALL.LE.E.C</t>
  </si>
  <si>
    <t>Q:B01:W0:_Z:E1300:UNI:_Z:_Z:ALL:LE:E:C20211</t>
  </si>
  <si>
    <t>SUP.Q.B01.W0._Z.E4000.UNI._Z._Z.ALL.LE.E.C</t>
  </si>
  <si>
    <t>Q:B01:W0:_Z:E4000:UNI:_Z:_Z:ALL:LE:E:C20211</t>
  </si>
  <si>
    <t>SUP.Q.B01.W0._Z.I3645.UNI._Z._Z.P_._Z.PCT.C</t>
  </si>
  <si>
    <t>Q:B01:W0:_Z:I3645:UNI:_Z:_Z:P_:_Z:PCT:C20211</t>
  </si>
  <si>
    <t>SUP.Q.B01.W0._Z.E0010.UNI._Z._Z.P_.LE.E.C</t>
  </si>
  <si>
    <t>Q:B01:W0:_Z:E0010:UNI:_Z:_Z:P_:LE:E:C20211</t>
  </si>
  <si>
    <t>SUP.Q.B01.W0._Z.E0010.UNI._Z._Z.N_.LE.E.C</t>
  </si>
  <si>
    <t>Q:B01:W0:_Z:E0010:UNI:_Z:_Z:N_:LE:E:C20211</t>
  </si>
  <si>
    <t>SUP.Q.B01.W0._Z.I3645.UNI._Z._Z.N_._Z.PCT.C</t>
  </si>
  <si>
    <t>Q:B01:W0:_Z:I3645:UNI:_Z:_Z:N_:_Z:PCT:C20211</t>
  </si>
  <si>
    <t>SUP.Q.B01.W0._Z.E0030.UNI._Z._Z.ALL.LE.E.C</t>
  </si>
  <si>
    <t>Q:B01:W0:_Z:E0030:UNI:_Z:_Z:ALL:LE:E:C20211</t>
  </si>
  <si>
    <t>SUP.Q.B01.W0._Z.E0030.UNI._Z._Z.N_.LE.E.C</t>
  </si>
  <si>
    <t>Q:B01:W0:_Z:E0030:UNI:_Z:_Z:N_:LE:E:C20211</t>
  </si>
  <si>
    <t>SUP.Q.B01.W0._Z.I7000.UNI._Z._Z._Z._Z.PCT.C</t>
  </si>
  <si>
    <t>Q:B01:W0:_Z:I7000:UNI:_Z:_Z:_Z:_Z:PCT:C20211</t>
  </si>
  <si>
    <t>SUP.Q.B01.W0._Z.E0010.UNI._Z._Z.PFM.LE.E.C</t>
  </si>
  <si>
    <t>Q:B01:W0:_Z:E0010:UNI:_Z:_Z:PFM:LE:E:C20211</t>
  </si>
  <si>
    <t>SUP.Q.B01.W0._Z.I3645.UNI._Z._Z.PFM._Z.PCT.C</t>
  </si>
  <si>
    <t>Q:B01:W0:_Z:I3645:UNI:_Z:_Z:PFM:_Z:PCT:C20211</t>
  </si>
  <si>
    <t>SUP.Q.B01.W0._Z.E0010.UNI._Z._Z.NFM.LE.E.C</t>
  </si>
  <si>
    <t>Q:B01:W0:_Z:E0010:UNI:_Z:_Z:NFM:LE:E:C20211</t>
  </si>
  <si>
    <t>SUP.Q.B01.W0._Z.I3645.UNI._Z._Z.NFM._Z.PCT.C</t>
  </si>
  <si>
    <t>Q:B01:W0:_Z:I3645:UNI:_Z:_Z:NFM:_Z:PCT:C20211</t>
  </si>
  <si>
    <t>SUP.Q.B01.W0._Z.I7100.UNI._Z._Z._Z._Z.PCT.C</t>
  </si>
  <si>
    <t>Q:B01:W0:_Z:I7100:UNI:_Z:_Z:_Z:_Z:PCT:C20211</t>
  </si>
  <si>
    <t>SUP.Q.B01.W0._Z.I7200.UNI._Z._Z._Z._Z.PCT.C</t>
  </si>
  <si>
    <t>Q:B01:W0:_Z:I7200:UNI:_Z:_Z:_Z:_Z:PCT:C20211</t>
  </si>
  <si>
    <t>SUP.Q.B01.W0._Z.I7300.UNI._Z._Z._Z._Z.PCT.C</t>
  </si>
  <si>
    <t>Q:B01:W0:_Z:I7300:UNI:_Z:_Z:_Z:_Z:PCT:C20211</t>
  </si>
  <si>
    <t>SUP.Q.B01.W0._Z.AQ001.UNI._Z._Z.ALL.LE.E.C</t>
  </si>
  <si>
    <t>Q:B01:W0:_Z:AQ001:UNI:_Z:_Z:ALL:LE:E:C20211</t>
  </si>
  <si>
    <t>SUP.Q.B01.W0._Z.AQ002.UNI._Z._Z.ALL.LE.E.C</t>
  </si>
  <si>
    <t>Q:B01:W0:_Z:AQ002:UNI:_Z:_Z:ALL:LE:E:C20211</t>
  </si>
  <si>
    <t>SUP.Q.B01.W0._Z.AQ003.UNI._Z._Z.ALL.LE.E.C</t>
  </si>
  <si>
    <t>Q:B01:W0:_Z:AQ003:UNI:_Z:_Z:ALL:LE:E:C20211</t>
  </si>
  <si>
    <t>SUP.Q.B01.W0.S1V.KFD32.UNI._Z._Z._Z._Z.PCT.C</t>
  </si>
  <si>
    <t>Q:B01:W0:S1V:KFD32:UNI:_Z:_Z:_Z:_Z:PCT:C20211</t>
  </si>
  <si>
    <t>SUP.Q.B01.W0.S1V.L1150.UNI._Z._Z.ALL.LE.E.C</t>
  </si>
  <si>
    <t>Q:B01:W0:S1V:L1150:UNI:_Z:_Z:ALL:LE:E:C20211</t>
  </si>
  <si>
    <t>SUP.Q.B01.W0.S1V.A1140.UNI._Z._Z.ALL.LE.E.C</t>
  </si>
  <si>
    <t>Q:B01:W0:S1V:A1140:UNI:_Z:_Z:ALL:LE:E:C20211</t>
  </si>
  <si>
    <t>SUP.Q.B01.W0._Z.I3211.UNI._Z._Z._Z._Z.PCT.C</t>
  </si>
  <si>
    <t>Q:B01:W0:_Z:I3211:UNI:_Z:_Z:_Z:_Z:PCT:C20211</t>
  </si>
  <si>
    <t>SUP.Q.B01.W0._Z.I3213.UNI._Z._Z._Z._Z.PCT.C</t>
  </si>
  <si>
    <t>Q:B01:W0:_Z:I3213:UNI:_Z:_Z:_Z:_Z:PCT:C20211</t>
  </si>
  <si>
    <t>SUP.Q.B01.W0._Z.I3212.UNI._Z._Z._Z._Z.PCT.C</t>
  </si>
  <si>
    <t>Q:B01:W0:_Z:I3212:UNI:_Z:_Z:_Z:_Z:PCT:C20211</t>
  </si>
  <si>
    <t>SUP.Q.B01.W0._Z.A6422.UNI._Z._Z.ALL.LE.E.C</t>
  </si>
  <si>
    <t>Q:B01:W0:_Z:A6422:UNI:_Z:_Z:ALL:LE:E:C20211</t>
  </si>
  <si>
    <t>SUP.Q.B01.W0._Z.A6421.UNI._Z._Z.ALL.LE.E.C</t>
  </si>
  <si>
    <t>Q:B01:W0:_Z:A6421:UNI:_Z:_Z:ALL:LE:E:C20211</t>
  </si>
  <si>
    <t>SUP.Q.B01.W0._Z.A6521.UNI._Z._Z.ALL.LE.E.C</t>
  </si>
  <si>
    <t>Q:B01:W0:_Z:A6521:UNI:_Z:_Z:ALL:LE:E:C20211</t>
  </si>
  <si>
    <t>SUP.Q.B01.W0._Z.A6522.UNI._Z._Z.ALL.LE.E.C</t>
  </si>
  <si>
    <t>Q:B01:W0:_Z:A6522:UNI:_Z:_Z:ALL:LE:E:C20211</t>
  </si>
  <si>
    <t>SUP.Q.B01.W0._Z.A6410.UNI._Z._Z.ALL.LE.E.C</t>
  </si>
  <si>
    <t>Q:B01:W0:_Z:A6410:UNI:_Z:_Z:ALL:LE:E:C20211</t>
  </si>
  <si>
    <t>SUP.Q.B01.W0._Z.A6420.UNI._Z._Z.ALL.LE.E.C</t>
  </si>
  <si>
    <t>Q:B01:W0:_Z:A6420:UNI:_Z:_Z:ALL:LE:E:C20211</t>
  </si>
  <si>
    <t>SUP.Q.B01.W0._Z.A6510.UNI._Z._Z.ALL.LE.E.C</t>
  </si>
  <si>
    <t>Q:B01:W0:_Z:A6510:UNI:_Z:_Z:ALL:LE:E:C20211</t>
  </si>
  <si>
    <t>SUP.Q.B01.W0._Z.A6520.UNI._Z._Z.ALL.LE.E.C</t>
  </si>
  <si>
    <t>Q:B01:W0:_Z:A6520:UNI:_Z:_Z:ALL:LE:E:C20211</t>
  </si>
  <si>
    <t>SUP.Q.B01.W0._Z.A6320.UNI._Z._Z.ALL.LE.E.C</t>
  </si>
  <si>
    <t>Q:B01:W0:_Z:A6320:UNI:_Z:_Z:ALL:LE:E:C20211</t>
  </si>
  <si>
    <t>SUP.Q.B01.W0._Z.A6600.UNI._Z._Z.ALL.LE.E.C</t>
  </si>
  <si>
    <t>Q:B01:W0:_Z:A6600:UNI:_Z:_Z:ALL:LE:E:C20211</t>
  </si>
  <si>
    <t>SUP.Q.B01.W0._Z.A6400.UNI._Z._Z.ALL.LE.E.C</t>
  </si>
  <si>
    <t>Q:B01:W0:_Z:A6400:UNI:_Z:_Z:ALL:LE:E:C20211</t>
  </si>
  <si>
    <t>SUP.Q.B01.W0._Z.A6500.UNI._Z._Z.ALL.LE.E.C</t>
  </si>
  <si>
    <t>Q:B01:W0:_Z:A6500:UNI:_Z:_Z:ALL:LE:E:C20211</t>
  </si>
  <si>
    <t>SUP.Q.B01.W0._Z.I3017.UNI._Z._Z._Z._Z.PCT.C</t>
  </si>
  <si>
    <t>Q:B01:W0:_Z:I3017:UNI:_Z:_Z:_Z:_Z:PCT:C20211</t>
  </si>
  <si>
    <t>SUP.Q.B01.W0._Z.A6310.UNI._Z._Z.ALL.LE.E.C</t>
  </si>
  <si>
    <t>Q:B01:W0:_Z:A6310:UNI:_Z:_Z:ALL:LE:E:C20211</t>
  </si>
  <si>
    <t>SUP.Q.B01.W0._Z.A6800.UNI._Z._Z.ALL.LE.E.C</t>
  </si>
  <si>
    <t>Q:B01:W0:_Z:A6800:UNI:_Z:_Z:ALL:LE:E:C20211</t>
  </si>
  <si>
    <t>SUP.Q.B01.W0._Z.A6700.UNI._Z._Z.ALL.LE.E.C</t>
  </si>
  <si>
    <t>Q:B01:W0:_Z:A6700:UNI:_Z:_Z:ALL:LE:E:C20211</t>
  </si>
  <si>
    <t>SUP.Q.B01.W0._Z.I2110.UNI._Z._Z._Z._Z.PCT.C</t>
  </si>
  <si>
    <t>Q:B01:W0:_Z:I2110:UNI:_Z:_Z:_Z:_Z:PCT:C20211</t>
  </si>
  <si>
    <t>SUP.H.B01.AT.S13.E0010.UNI._Z._Z.ALL.LE.E.C</t>
  </si>
  <si>
    <t>H:B01:AT:S13:E0010:UNI:_Z:_Z:ALL:LE:E:C20202</t>
  </si>
  <si>
    <t>SUP.H.B01.BE.S13.E0010.UNI._Z._Z.ALL.LE.E.C</t>
  </si>
  <si>
    <t>H:B01:BE:S13:E0010:UNI:_Z:_Z:ALL:LE:E:C20202</t>
  </si>
  <si>
    <t>SUP.H.B01.CY.S13.E0010.UNI._Z._Z.ALL.LE.E.C</t>
  </si>
  <si>
    <t>H:B01:CY:S13:E0010:UNI:_Z:_Z:ALL:LE:E:C20202</t>
  </si>
  <si>
    <t>SUP.H.B01.EE.S13.E0010.UNI._Z._Z.ALL.LE.E.C</t>
  </si>
  <si>
    <t>H:B01:EE:S13:E0010:UNI:_Z:_Z:ALL:LE:E:C20202</t>
  </si>
  <si>
    <t>SUP.H.B01.FI.S13.E0010.UNI._Z._Z.ALL.LE.E.C</t>
  </si>
  <si>
    <t>H:B01:FI:S13:E0010:UNI:_Z:_Z:ALL:LE:E:C20202</t>
  </si>
  <si>
    <t>SUP.H.B01.FR.S13.E0010.UNI._Z._Z.ALL.LE.E.C</t>
  </si>
  <si>
    <t>H:B01:FR:S13:E0010:UNI:_Z:_Z:ALL:LE:E:C20202</t>
  </si>
  <si>
    <t>SUP.H.B01.DE.S13.E0010.UNI._Z._Z.ALL.LE.E.C</t>
  </si>
  <si>
    <t>H:B01:DE:S13:E0010:UNI:_Z:_Z:ALL:LE:E:C20202</t>
  </si>
  <si>
    <t>SUP.H.B01.GR.S13.E0010.UNI._Z._Z.ALL.LE.E.C</t>
  </si>
  <si>
    <t>H:B01:GR:S13:E0010:UNI:_Z:_Z:ALL:LE:E:C20202</t>
  </si>
  <si>
    <t>SUP.H.B01.IE.S13.E0010.UNI._Z._Z.ALL.LE.E.C</t>
  </si>
  <si>
    <t>H:B01:IE:S13:E0010:UNI:_Z:_Z:ALL:LE:E:C20202</t>
  </si>
  <si>
    <t>SUP.H.B01.IT.S13.E0010.UNI._Z._Z.ALL.LE.E.C</t>
  </si>
  <si>
    <t>H:B01:IT:S13:E0010:UNI:_Z:_Z:ALL:LE:E:C20202</t>
  </si>
  <si>
    <t>SUP.H.B01.LV.S13.E0010.UNI._Z._Z.ALL.LE.E.C</t>
  </si>
  <si>
    <t>H:B01:LV:S13:E0010:UNI:_Z:_Z:ALL:LE:E:C20202</t>
  </si>
  <si>
    <t>SUP.H.B01.LT.S13.E0010.UNI._Z._Z.ALL.LE.E.C</t>
  </si>
  <si>
    <t>H:B01:LT:S13:E0010:UNI:_Z:_Z:ALL:LE:E:C20202</t>
  </si>
  <si>
    <t>SUP.H.B01.LU.S13.E0010.UNI._Z._Z.ALL.LE.E.C</t>
  </si>
  <si>
    <t>H:B01:LU:S13:E0010:UNI:_Z:_Z:ALL:LE:E:C20202</t>
  </si>
  <si>
    <t>SUP.H.B01.MT.S13.E0010.UNI._Z._Z.ALL.LE.E.C</t>
  </si>
  <si>
    <t>H:B01:MT:S13:E0010:UNI:_Z:_Z:ALL:LE:E:C20202</t>
  </si>
  <si>
    <t>SUP.H.B01.NL.S13.E0010.UNI._Z._Z.ALL.LE.E.C</t>
  </si>
  <si>
    <t>H:B01:NL:S13:E0010:UNI:_Z:_Z:ALL:LE:E:C20202</t>
  </si>
  <si>
    <t>SUP.H.B01.E10.S13.E0010.UNI._Z._Z.ALL.LE.E.C</t>
  </si>
  <si>
    <t>H:B01:E10:S13:E0010:UNI:_Z:_Z:ALL:LE:E:C20202</t>
  </si>
  <si>
    <t>SUP.H.B01.G00.S13.E0010.UNI._Z._Z.ALL.LE.E.C</t>
  </si>
  <si>
    <t>H:B01:G00:S13:E0010:UNI:_Z:_Z:ALL:LE:E:C20202</t>
  </si>
  <si>
    <t>SUP.H.B01.PT.S13.E0010.UNI._Z._Z.ALL.LE.E.C</t>
  </si>
  <si>
    <t>H:B01:PT:S13:E0010:UNI:_Z:_Z:ALL:LE:E:C20202</t>
  </si>
  <si>
    <t>SUP.H.B01.W1.S13.E0010.UNI._Z._Z.ALL.LE.E.C</t>
  </si>
  <si>
    <t>H:B01:W1:S13:E0010:UNI:_Z:_Z:ALL:LE:E:C20202</t>
  </si>
  <si>
    <t>SUP.H.B01.SK.S13.E0010.UNI._Z._Z.ALL.LE.E.C</t>
  </si>
  <si>
    <t>H:B01:SK:S13:E0010:UNI:_Z:_Z:ALL:LE:E:C20202</t>
  </si>
  <si>
    <t>SUP.H.B01.SI.S13.E0010.UNI._Z._Z.ALL.LE.E.C</t>
  </si>
  <si>
    <t>H:B01:SI:S13:E0010:UNI:_Z:_Z:ALL:LE:E:C20202</t>
  </si>
  <si>
    <t>SUP.H.B01.ES.S13.E0010.UNI._Z._Z.ALL.LE.E.C</t>
  </si>
  <si>
    <t>H:B01:ES:S13:E0010:UNI:_Z:_Z:ALL:LE:E:C20202</t>
  </si>
  <si>
    <t>SUP.H.B01.W0.S13.E0010.UNI._Z._Z.ALL.LE.E.C</t>
  </si>
  <si>
    <t>H:B01:W0:S13:E0010:UNI:_Z:_Z:ALL:LE:E:C20202</t>
  </si>
  <si>
    <t>SUP.H.B01._X.S13.E0010.UNI._Z._Z.ALL.LE.E.C</t>
  </si>
  <si>
    <t>H:B01:_X:S13:E0010:UNI:_Z:_Z:ALL:LE:E:C20202</t>
  </si>
  <si>
    <t>SUP.H.B01.BG.S13.E0010.UNI._Z._Z.ALL.LE.E.C</t>
  </si>
  <si>
    <t>H:B01:BG:S13:E0010:UNI:_Z:_Z:ALL:LE:E:C20202</t>
  </si>
  <si>
    <t>SUP.H.B01.HR.S13.E0010.UNI._Z._Z.ALL.LE.E.C</t>
  </si>
  <si>
    <t>H:B01:HR:S13:E0010:UNI:_Z:_Z:ALL:LE:E:C20202</t>
  </si>
  <si>
    <t>SUP.Q.B01._Z._Z.R0104.NC._Z._Z._Z._Z.Z.C</t>
  </si>
  <si>
    <t>Q:B01:_Z:_Z:R0104:NC:_Z:_Z:_Z:_Z:Z:C20211</t>
  </si>
  <si>
    <t>SUP.Q.BE.W0._Z.P2134._T._Z._Z.ALL._Z.E.C</t>
  </si>
  <si>
    <t>Q:BE:W0:_Z:P2134:_T:_Z:_Z:ALL:_Z:E:C20211</t>
  </si>
  <si>
    <t>SUP.Q.BG.W0._Z.P2134._T._Z._Z.ALL._Z.E.C</t>
  </si>
  <si>
    <t>Q:BG:W0:_Z:P2134:_T:_Z:_Z:ALL:_Z:E:C20211</t>
  </si>
  <si>
    <t>SUP.Q.DE.W0._Z.P2134._T._Z._Z.ALL._Z.E.C</t>
  </si>
  <si>
    <t>Q:DE:W0:_Z:P2134:_T:_Z:_Z:ALL:_Z:E:C20211</t>
  </si>
  <si>
    <t>SUP.Q.EE.W0._Z.P2134._T._Z._Z.ALL._Z.E.C</t>
  </si>
  <si>
    <t>Q:EE:W0:_Z:P2134:_T:_Z:_Z:ALL:_Z:E:C20211</t>
  </si>
  <si>
    <t>SUP.Q.IE.W0._Z.P2134._T._Z._Z.ALL._Z.E.C</t>
  </si>
  <si>
    <t>Q:IE:W0:_Z:P2134:_T:_Z:_Z:ALL:_Z:E:C20211</t>
  </si>
  <si>
    <t>SUP.Q.GR.W0._Z.P2134._T._Z._Z.ALL._Z.E.C</t>
  </si>
  <si>
    <t>Q:GR:W0:_Z:P2134:_T:_Z:_Z:ALL:_Z:E:C20211</t>
  </si>
  <si>
    <t>SUP.Q.ES.W0._Z.P2134._T._Z._Z.ALL._Z.E.C</t>
  </si>
  <si>
    <t>Q:ES:W0:_Z:P2134:_T:_Z:_Z:ALL:_Z:E:C20211</t>
  </si>
  <si>
    <t>SUP.Q.FR.W0._Z.P2134._T._Z._Z.ALL._Z.E.C</t>
  </si>
  <si>
    <t>Q:FR:W0:_Z:P2134:_T:_Z:_Z:ALL:_Z:E:C20211</t>
  </si>
  <si>
    <t>SUP.Q.IT.W0._Z.P2134._T._Z._Z.ALL._Z.E.C</t>
  </si>
  <si>
    <t>Q:IT:W0:_Z:P2134:_T:_Z:_Z:ALL:_Z:E:C20211</t>
  </si>
  <si>
    <t>SUP.Q.CY.W0._Z.P2134._T._Z._Z.ALL._Z.E.C</t>
  </si>
  <si>
    <t>Q:CY:W0:_Z:P2134:_T:_Z:_Z:ALL:_Z:E:C20211</t>
  </si>
  <si>
    <t>SUP.Q.LV.W0._Z.P2134._T._Z._Z.ALL._Z.E.C</t>
  </si>
  <si>
    <t>Q:LV:W0:_Z:P2134:_T:_Z:_Z:ALL:_Z:E:C20211</t>
  </si>
  <si>
    <t>SUP.Q.LT.W0._Z.P2134._T._Z._Z.ALL._Z.E.C</t>
  </si>
  <si>
    <t>Q:LT:W0:_Z:P2134:_T:_Z:_Z:ALL:_Z:E:C20211</t>
  </si>
  <si>
    <t>SUP.Q.LU.W0._Z.P2134._T._Z._Z.ALL._Z.E.C</t>
  </si>
  <si>
    <t>Q:LU:W0:_Z:P2134:_T:_Z:_Z:ALL:_Z:E:C20211</t>
  </si>
  <si>
    <t>SUP.Q.MT.W0._Z.P2134._T._Z._Z.ALL._Z.E.C</t>
  </si>
  <si>
    <t>Q:MT:W0:_Z:P2134:_T:_Z:_Z:ALL:_Z:E:C20211</t>
  </si>
  <si>
    <t>SUP.Q.NL.W0._Z.P2134._T._Z._Z.ALL._Z.E.C</t>
  </si>
  <si>
    <t>Q:NL:W0:_Z:P2134:_T:_Z:_Z:ALL:_Z:E:C20211</t>
  </si>
  <si>
    <t>SUP.Q.AT.W0._Z.P2134._T._Z._Z.ALL._Z.E.C</t>
  </si>
  <si>
    <t>Q:AT:W0:_Z:P2134:_T:_Z:_Z:ALL:_Z:E:C20211</t>
  </si>
  <si>
    <t>SUP.Q.PT.W0._Z.P2134._T._Z._Z.ALL._Z.E.C</t>
  </si>
  <si>
    <t>Q:PT:W0:_Z:P2134:_T:_Z:_Z:ALL:_Z:E:C20211</t>
  </si>
  <si>
    <t>SUP.Q.SI.W0._Z.P2134._T._Z._Z.ALL._Z.E.C</t>
  </si>
  <si>
    <t>Q:SI:W0:_Z:P2134:_T:_Z:_Z:ALL:_Z:E:C20211</t>
  </si>
  <si>
    <t>SUP.Q.FI.W0._Z.P2134._T._Z._Z.ALL._Z.E.C</t>
  </si>
  <si>
    <t>Q:FI:W0:_Z:P2134:_T:_Z:_Z:ALL:_Z:E:C20211</t>
  </si>
  <si>
    <t>SUP.Q.BE.W0._Z.P2144._T._Z._Z.ALL._Z.E.C</t>
  </si>
  <si>
    <t>Q:BE:W0:_Z:P2144:_T:_Z:_Z:ALL:_Z:E:C20211</t>
  </si>
  <si>
    <t>SUP.Q.BG.W0._Z.P2144._T._Z._Z.ALL._Z.E.C</t>
  </si>
  <si>
    <t>Q:BG:W0:_Z:P2144:_T:_Z:_Z:ALL:_Z:E:C20211</t>
  </si>
  <si>
    <t>SUP.Q.DE.W0._Z.P2144._T._Z._Z.ALL._Z.E.C</t>
  </si>
  <si>
    <t>Q:DE:W0:_Z:P2144:_T:_Z:_Z:ALL:_Z:E:C20211</t>
  </si>
  <si>
    <t>SUP.Q.EE.W0._Z.P2144._T._Z._Z.ALL._Z.E.C</t>
  </si>
  <si>
    <t>Q:EE:W0:_Z:P2144:_T:_Z:_Z:ALL:_Z:E:C20211</t>
  </si>
  <si>
    <t>SUP.Q.IE.W0._Z.P2144._T._Z._Z.ALL._Z.E.C</t>
  </si>
  <si>
    <t>Q:IE:W0:_Z:P2144:_T:_Z:_Z:ALL:_Z:E:C20211</t>
  </si>
  <si>
    <t>SUP.Q.GR.W0._Z.P2144._T._Z._Z.ALL._Z.E.C</t>
  </si>
  <si>
    <t>Q:GR:W0:_Z:P2144:_T:_Z:_Z:ALL:_Z:E:C20211</t>
  </si>
  <si>
    <t>SUP.Q.ES.W0._Z.P2144._T._Z._Z.ALL._Z.E.C</t>
  </si>
  <si>
    <t>Q:ES:W0:_Z:P2144:_T:_Z:_Z:ALL:_Z:E:C20211</t>
  </si>
  <si>
    <t>SUP.Q.FR.W0._Z.P2144._T._Z._Z.ALL._Z.E.C</t>
  </si>
  <si>
    <t>Q:FR:W0:_Z:P2144:_T:_Z:_Z:ALL:_Z:E:C20211</t>
  </si>
  <si>
    <t>SUP.Q.IT.W0._Z.P2144._T._Z._Z.ALL._Z.E.C</t>
  </si>
  <si>
    <t>Q:IT:W0:_Z:P2144:_T:_Z:_Z:ALL:_Z:E:C20211</t>
  </si>
  <si>
    <t>SUP.Q.CY.W0._Z.P2144._T._Z._Z.ALL._Z.E.C</t>
  </si>
  <si>
    <t>Q:CY:W0:_Z:P2144:_T:_Z:_Z:ALL:_Z:E:C20211</t>
  </si>
  <si>
    <t>SUP.Q.LV.W0._Z.P2144._T._Z._Z.ALL._Z.E.C</t>
  </si>
  <si>
    <t>Q:LV:W0:_Z:P2144:_T:_Z:_Z:ALL:_Z:E:C20211</t>
  </si>
  <si>
    <t>SUP.Q.LT.W0._Z.P2144._T._Z._Z.ALL._Z.E.C</t>
  </si>
  <si>
    <t>Q:LT:W0:_Z:P2144:_T:_Z:_Z:ALL:_Z:E:C20211</t>
  </si>
  <si>
    <t>SUP.Q.LU.W0._Z.P2144._T._Z._Z.ALL._Z.E.C</t>
  </si>
  <si>
    <t>Q:LU:W0:_Z:P2144:_T:_Z:_Z:ALL:_Z:E:C20211</t>
  </si>
  <si>
    <t>SUP.Q.MT.W0._Z.P2144._T._Z._Z.ALL._Z.E.C</t>
  </si>
  <si>
    <t>Q:MT:W0:_Z:P2144:_T:_Z:_Z:ALL:_Z:E:C20211</t>
  </si>
  <si>
    <t>SUP.Q.NL.W0._Z.P2144._T._Z._Z.ALL._Z.E.C</t>
  </si>
  <si>
    <t>Q:NL:W0:_Z:P2144:_T:_Z:_Z:ALL:_Z:E:C20211</t>
  </si>
  <si>
    <t>SUP.Q.AT.W0._Z.P2144._T._Z._Z.ALL._Z.E.C</t>
  </si>
  <si>
    <t>Q:AT:W0:_Z:P2144:_T:_Z:_Z:ALL:_Z:E:C20211</t>
  </si>
  <si>
    <t>SUP.Q.PT.W0._Z.P2144._T._Z._Z.ALL._Z.E.C</t>
  </si>
  <si>
    <t>Q:PT:W0:_Z:P2144:_T:_Z:_Z:ALL:_Z:E:C20211</t>
  </si>
  <si>
    <t>SUP.Q.SI.W0._Z.P2144._T._Z._Z.ALL._Z.E.C</t>
  </si>
  <si>
    <t>Q:SI:W0:_Z:P2144:_T:_Z:_Z:ALL:_Z:E:C20211</t>
  </si>
  <si>
    <t>SUP.Q.FI.W0._Z.P2144._T._Z._Z.ALL._Z.E.C</t>
  </si>
  <si>
    <t>Q:FI:W0:_Z:P2144:_T:_Z:_Z:ALL:_Z:E:C20211</t>
  </si>
  <si>
    <t>SUP.Q.B01.W0._Z.P2110.NC._Z._Z.ALL._Z.E.C</t>
  </si>
  <si>
    <t>Q:B01:W0:_Z:P2110:NC:_Z:_Z:ALL:_Z:E:C20211</t>
  </si>
  <si>
    <t>SUP.Q.B01.W0._Z.P2130.NC._Z._Z.ALL._Z.E.C</t>
  </si>
  <si>
    <t>Q:B01:W0:_Z:P2130:NC:_Z:_Z:ALL:_Z:E:C20211</t>
  </si>
  <si>
    <t>SUP.Q.B01.W0._Z.P2133.NC._Z._Z.ALL._Z.E.C</t>
  </si>
  <si>
    <t>Q:B01:W0:_Z:P2133:NC:_Z:_Z:ALL:_Z:E:C20211</t>
  </si>
  <si>
    <t>SUP.Q.B01.W0._Z.P2134.CWH._Z._Z.ALL._Z.E.C</t>
  </si>
  <si>
    <t>Q:B01:W0:_Z:P2134:CWH:_Z:_Z:ALL:_Z:E:C20211</t>
  </si>
  <si>
    <t>SUP.Q.B01.W0._Z.P2134.AMC._Z._Z.ALL._Z.E.C</t>
  </si>
  <si>
    <t>Q:B01:W0:_Z:P2134:AMC:_Z:_Z:ALL:_Z:E:C20211</t>
  </si>
  <si>
    <t>SUP.Q.B01.W0._Z.P2134.DEV._Z._Z.ALL._Z.E.C</t>
  </si>
  <si>
    <t>Q:B01:W0:_Z:P2134:DEV:_Z:_Z:ALL:_Z:E:C20211</t>
  </si>
  <si>
    <t>SUP.Q.B01.W0._Z.P2134.DIV._Z._Z.ALL._Z.E.C</t>
  </si>
  <si>
    <t>Q:B01:W0:_Z:P2134:DIV:_Z:_Z:ALL:_Z:E:C20211</t>
  </si>
  <si>
    <t>SUP.Q.B01.W0._Z.P2134.GSIB._Z._Z.ALL._Z.E.C</t>
  </si>
  <si>
    <t>Q:B01:W0:_Z:P2134:GSIB:_Z:_Z:ALL:_Z:E:C20211</t>
  </si>
  <si>
    <t>SUP.Q.B01.W0._Z.P2134.RCCL._Z._Z.ALL._Z.E.C</t>
  </si>
  <si>
    <t>Q:B01:W0:_Z:P2134:RCCL:_Z:_Z:ALL:_Z:E:C20211</t>
  </si>
  <si>
    <t>SUP.Q.B01.W0._Z.P2134.SML._Z._Z.ALL._Z.E.C</t>
  </si>
  <si>
    <t>Q:B01:W0:_Z:P2134:SML:_Z:_Z:ALL:_Z:E:C20211</t>
  </si>
  <si>
    <t>SUP.Q.B01.W0._Z.P2134.UNI._Z._Z.ALL._Z.E.C</t>
  </si>
  <si>
    <t>Q:B01:W0:_Z:P2134:UNI:_Z:_Z:ALL:_Z:E:C20211</t>
  </si>
  <si>
    <t>SUP.Q.B01.W0._Z.P2134.NC._Z._Z.ALL._Z.E.C</t>
  </si>
  <si>
    <t>Q:B01:W0:_Z:P2134:NC:_Z:_Z:ALL:_Z:E:C20211</t>
  </si>
  <si>
    <t>SUP.Q.B01.W0._Z.P2144.CWH._Z._Z.ALL._Z.E.C</t>
  </si>
  <si>
    <t>Q:B01:W0:_Z:P2144:CWH:_Z:_Z:ALL:_Z:E:C20211</t>
  </si>
  <si>
    <t>SUP.Q.B01.W0._Z.P2144.AMC._Z._Z.ALL._Z.E.C</t>
  </si>
  <si>
    <t>Q:B01:W0:_Z:P2144:AMC:_Z:_Z:ALL:_Z:E:C20211</t>
  </si>
  <si>
    <t>SUP.Q.B01.W0._Z.P2144.DEV._Z._Z.ALL._Z.E.C</t>
  </si>
  <si>
    <t>Q:B01:W0:_Z:P2144:DEV:_Z:_Z:ALL:_Z:E:C20211</t>
  </si>
  <si>
    <t>SUP.Q.B01.W0._Z.P2144.DIV._Z._Z.ALL._Z.E.C</t>
  </si>
  <si>
    <t>Q:B01:W0:_Z:P2144:DIV:_Z:_Z:ALL:_Z:E:C20211</t>
  </si>
  <si>
    <t>SUP.Q.B01.W0._Z.P2144.GSIB._Z._Z.ALL._Z.E.C</t>
  </si>
  <si>
    <t>Q:B01:W0:_Z:P2144:GSIB:_Z:_Z:ALL:_Z:E:C20211</t>
  </si>
  <si>
    <t>SUP.Q.B01.W0._Z.P2144.RCCL._Z._Z.ALL._Z.E.C</t>
  </si>
  <si>
    <t>Q:B01:W0:_Z:P2144:RCCL:_Z:_Z:ALL:_Z:E:C20211</t>
  </si>
  <si>
    <t>SUP.Q.B01.W0._Z.P2144.SML._Z._Z.ALL._Z.E.C</t>
  </si>
  <si>
    <t>Q:B01:W0:_Z:P2144:SML:_Z:_Z:ALL:_Z:E:C20211</t>
  </si>
  <si>
    <t>SUP.Q.B01.W0._Z.P2144.UNI._Z._Z.ALL._Z.E.C</t>
  </si>
  <si>
    <t>Q:B01:W0:_Z:P2144:UNI:_Z:_Z:ALL:_Z:E:C20211</t>
  </si>
  <si>
    <t>SUP.Q.B01.W0._Z.P2144.NC._Z._Z.ALL._Z.E.C</t>
  </si>
  <si>
    <t>Q:B01:W0:_Z:P2144:NC:_Z:_Z:ALL:_Z:E:C20211</t>
  </si>
  <si>
    <t>SUP.Q.B01.W0._Z.P2148.NC._Z._Z.ALL._Z.E.C</t>
  </si>
  <si>
    <t>Q:B01:W0:_Z:P2148:NC:_Z:_Z:ALL:_Z:E:C20211</t>
  </si>
  <si>
    <t>SUP.Q.B01.W0._Z.P2160.NC._Z._Z.ALL._Z.E.C</t>
  </si>
  <si>
    <t>Q:B01:W0:_Z:P2160:NC:_Z:_Z:ALL:_Z:E:C20211</t>
  </si>
  <si>
    <t>SUP.Q.B01.W0._Z.P2100.NC._Z._Z.ALL._Z.E.C</t>
  </si>
  <si>
    <t>Q:B01:W0:_Z:P2100:NC:_Z:_Z:ALL:_Z:E:C20211</t>
  </si>
  <si>
    <t>SUP.Q.B01.W0._Z.P2240.NC._Z._Z.ALL._Z.E.C</t>
  </si>
  <si>
    <t>Q:B01:W0:_Z:P2240:NC:_Z:_Z:ALL:_Z:E:C20211</t>
  </si>
  <si>
    <t>SUP.Q.B01.W0._Z.P2250.NC._Z._Z.ALL._Z.E.C</t>
  </si>
  <si>
    <t>Q:B01:W0:_Z:P2250:NC:_Z:_Z:ALL:_Z:E:C20211</t>
  </si>
  <si>
    <t>SUP.Q.B01.W0._Z.P2440.NC._Z._Z.ALL._Z.E.C</t>
  </si>
  <si>
    <t>Q:B01:W0:_Z:P2440:NC:_Z:_Z:ALL:_Z:E:C20211</t>
  </si>
  <si>
    <t>SUP.Q.B01.W0._Z.P2450.NC._Z._Z.ALL._Z.E.C</t>
  </si>
  <si>
    <t>Q:B01:W0:_Z:P2450:NC:_Z:_Z:ALL:_Z:E:C20211</t>
  </si>
  <si>
    <t>SUP.Q.B01.W0._Z.P3300.NC._Z._Z.ALL._Z.E.C</t>
  </si>
  <si>
    <t>Q:B01:W0:_Z:P3300:NC:_Z:_Z:ALL:_Z:E:C20211</t>
  </si>
  <si>
    <t>SUP.Q.B01.W0._Z.P3310.NC._Z._Z.ALL._Z.E.C</t>
  </si>
  <si>
    <t>Q:B01:W0:_Z:P3310:NC:_Z:_Z:ALL:_Z:E:C20211</t>
  </si>
  <si>
    <t>SUP.Q.B01.W0._Z.P0000.NC._Z._Z.ALL._Z.E.C</t>
  </si>
  <si>
    <t>Q:B01:W0:_Z:P0000:NC:_Z:_Z:ALL:_Z:E:C20211</t>
  </si>
  <si>
    <t>SUP.Q.B01.W0._Z.I2513.NC._Z._Z._Z._Z.PCT.C</t>
  </si>
  <si>
    <t>Q:B01:W0:_Z:I2513:NC:_Z:_Z:_Z:_Z:PCT:C20211</t>
  </si>
  <si>
    <t>SUP.Q.B01.W0._Z.I2531.NC._Z._Z._Z._Z.PCT.C</t>
  </si>
  <si>
    <t>Q:B01:W0:_Z:I2531:NC:_Z:_Z:_Z:_Z:PCT:C20211</t>
  </si>
  <si>
    <t>SUP.Q.B01.W0._Z.I2526.NC._Z._Z._Z._Z.PCT.C</t>
  </si>
  <si>
    <t>Q:B01:W0:_Z:I2526:NC:_Z:_Z:_Z:_Z:PCT:C20211</t>
  </si>
  <si>
    <t>SUP.Q.B01.W0._Z.P2134.DOM._Z._Z.ALL._Z.E.C</t>
  </si>
  <si>
    <t>Q:B01:W0:_Z:P2134:DOM:_Z:_Z:ALL:_Z:E:C20211</t>
  </si>
  <si>
    <t>SUP.Q.B01.W0._Z.P2134.SSM._Z._Z.ALL._Z.E.C</t>
  </si>
  <si>
    <t>Q:B01:W0:_Z:P2134:SSM:_Z:_Z:ALL:_Z:E:C20211</t>
  </si>
  <si>
    <t>SUP.Q.B01.W0._Z.P2134.EEA._Z._Z.ALL._Z.E.C</t>
  </si>
  <si>
    <t>Q:B01:W0:_Z:P2134:EEA:_Z:_Z:ALL:_Z:E:C20211</t>
  </si>
  <si>
    <t>SUP.Q.B01.W0._Z.P2134.NEEA._Z._Z.ALL._Z.E.C</t>
  </si>
  <si>
    <t>Q:B01:W0:_Z:P2134:NEEA:_Z:_Z:ALL:_Z:E:C20211</t>
  </si>
  <si>
    <t>SUP.Q.B01.W0._Z.P2134.ROW._Z._Z.ALL._Z.E.C</t>
  </si>
  <si>
    <t>Q:B01:W0:_Z:P2134:ROW:_Z:_Z:ALL:_Z:E:C20211</t>
  </si>
  <si>
    <t>SUP.Q.B01.W0._Z.P2144.DOM._Z._Z.ALL._Z.E.C</t>
  </si>
  <si>
    <t>Q:B01:W0:_Z:P2144:DOM:_Z:_Z:ALL:_Z:E:C20211</t>
  </si>
  <si>
    <t>SUP.Q.B01.W0._Z.P2144.SSM._Z._Z.ALL._Z.E.C</t>
  </si>
  <si>
    <t>Q:B01:W0:_Z:P2144:SSM:_Z:_Z:ALL:_Z:E:C20211</t>
  </si>
  <si>
    <t>SUP.Q.B01.W0._Z.P2144.EEA._Z._Z.ALL._Z.E.C</t>
  </si>
  <si>
    <t>Q:B01:W0:_Z:P2144:EEA:_Z:_Z:ALL:_Z:E:C20211</t>
  </si>
  <si>
    <t>SUP.Q.B01.W0._Z.P2144.NEEA._Z._Z.ALL._Z.E.C</t>
  </si>
  <si>
    <t>Q:B01:W0:_Z:P2144:NEEA:_Z:_Z:ALL:_Z:E:C20211</t>
  </si>
  <si>
    <t>SUP.Q.B01.W0._Z.P2144.ROW._Z._Z.ALL._Z.E.C</t>
  </si>
  <si>
    <t>Q:B01:W0:_Z:P2144:ROW:_Z:_Z:ALL:_Z:E:C20211</t>
  </si>
  <si>
    <t>SUP.Q.B01.W0._Z.P2134.SL30._Z._Z.ALL._Z.E.C</t>
  </si>
  <si>
    <t>Q:B01:W0:_Z:P2134:SL30:_Z:_Z:ALL:_Z:E:C20211</t>
  </si>
  <si>
    <t>SUP.Q.B01.W0._Z.P2134.ST10._Z._Z.ALL._Z.E.C</t>
  </si>
  <si>
    <t>Q:B01:W0:_Z:P2134:ST10:_Z:_Z:ALL:_Z:E:C20211</t>
  </si>
  <si>
    <t>SUP.Q.B01.W0._Z.P2134.ST20._Z._Z.ALL._Z.E.C</t>
  </si>
  <si>
    <t>Q:B01:W0:_Z:P2134:ST20:_Z:_Z:ALL:_Z:E:C20211</t>
  </si>
  <si>
    <t>SUP.Q.B01.W0._Z.P2134.SM20._Z._Z.ALL._Z.E.C</t>
  </si>
  <si>
    <t>Q:B01:W0:_Z:P2134:SM20:_Z:_Z:ALL:_Z:E:C20211</t>
  </si>
  <si>
    <t>SUP.Q.B01.W0._Z.P2144.SL30._Z._Z.ALL._Z.E.C</t>
  </si>
  <si>
    <t>Q:B01:W0:_Z:P2144:SL30:_Z:_Z:ALL:_Z:E:C20211</t>
  </si>
  <si>
    <t>SUP.Q.B01.W0._Z.P2144.ST10._Z._Z.ALL._Z.E.C</t>
  </si>
  <si>
    <t>Q:B01:W0:_Z:P2144:ST10:_Z:_Z:ALL:_Z:E:C20211</t>
  </si>
  <si>
    <t>SUP.Q.B01.W0._Z.P2144.ST20._Z._Z.ALL._Z.E.C</t>
  </si>
  <si>
    <t>Q:B01:W0:_Z:P2144:ST20:_Z:_Z:ALL:_Z:E:C20211</t>
  </si>
  <si>
    <t>SUP.Q.B01.W0._Z.P2144.SM20._Z._Z.ALL._Z.E.C</t>
  </si>
  <si>
    <t>Q:B01:W0:_Z:P2144:SM20:_Z:_Z:ALL:_Z:E:C20211</t>
  </si>
  <si>
    <t>SUP.Q.B01.W0._Z.P2134.LORI._Z._Z.ALL._Z.E.C</t>
  </si>
  <si>
    <t>Q:B01:W0:_Z:P2134:LORI:_Z:_Z:ALL:_Z:E:C20211</t>
  </si>
  <si>
    <t>SUP.Q.B01.W0._Z.P2134.MHRI._Z._Z.ALL._Z.E.C</t>
  </si>
  <si>
    <t>Q:B01:W0:_Z:P2134:MHRI:_Z:_Z:ALL:_Z:E:C20211</t>
  </si>
  <si>
    <t>SUP.Q.B01.W0._Z.P2144.LORI._Z._Z.ALL._Z.E.C</t>
  </si>
  <si>
    <t>Q:B01:W0:_Z:P2144:LORI:_Z:_Z:ALL:_Z:E:C20211</t>
  </si>
  <si>
    <t>SUP.Q.B01.W0._Z.P2144.MHRI._Z._Z.ALL._Z.E.C</t>
  </si>
  <si>
    <t>Q:B01:W0:_Z:P2144:MHRI:_Z:_Z:ALL:_Z:E:C20211</t>
  </si>
  <si>
    <t>SUP.Q.B01.W0._Z.I2003.NC._Z._Z._Z._Z.PCT.C</t>
  </si>
  <si>
    <t>Q:B01:W0:_Z:I2003:NC:_Z:_Z:_Z:_Z:PCT:C20211</t>
  </si>
  <si>
    <t>SUP.Q.B01.W0._Z.I2004.NC._Z._Z._Z._Z.PCT.C</t>
  </si>
  <si>
    <t>Q:B01:W0:_Z:I2004:NC:_Z:_Z:_Z:_Z:PCT:C20211</t>
  </si>
  <si>
    <t>SUP.Q.B01.W0._Z.I2100.NC._Z._Z._Z._Z.PCT.C</t>
  </si>
  <si>
    <t>Q:B01:W0:_Z:I2100:NC:_Z:_Z:_Z:_Z:PCT:C20211</t>
  </si>
  <si>
    <t>SUP.Q.B01.W0._Z.I2110.NC._Z._Z._Z._Z.PCT.C</t>
  </si>
  <si>
    <t>Q:B01:W0:_Z:I2110:NC:_Z:_Z:_Z:_Z:PCT:C20211</t>
  </si>
  <si>
    <t>SUP.Q.B01.W0._Z.A0010.NC._Z._Z.ALL.LE.E.C</t>
  </si>
  <si>
    <t>Q:B01:W0:_Z:A0010:NC:_Z:_Z:ALL:LE:E:C20211</t>
  </si>
  <si>
    <t>SUP.Q.B01.W0._Z.A1140.NC._Z._Z.ALL.LE.E.C</t>
  </si>
  <si>
    <t>Q:B01:W0:_Z:A1140:NC:_Z:_Z:ALL:LE:E:C20211</t>
  </si>
  <si>
    <t>SUP.Q.B01.W0.S121.A1140.NC._Z._Z.ALL.LE.E.C</t>
  </si>
  <si>
    <t>Q:B01:W0:S121:A1140:NC:_Z:_Z:ALL:LE:E:C20211</t>
  </si>
  <si>
    <t>SUP.Q.B01.W0.S13.A1140.NC._Z._Z.ALL.LE.E.C</t>
  </si>
  <si>
    <t>Q:B01:W0:S13:A1140:NC:_Z:_Z:ALL:LE:E:C20211</t>
  </si>
  <si>
    <t>SUP.Q.B01.W0.S122Z.A1140.NC._Z._Z.ALL.LE.E.C</t>
  </si>
  <si>
    <t>Q:B01:W0:S122Z:A1140:NC:_Z:_Z:ALL:LE:E:C20211</t>
  </si>
  <si>
    <t>SUP.Q.B01.W0.S12R.A1140.NC._Z._Z.ALL.LE.E.C</t>
  </si>
  <si>
    <t>Q:B01:W0:S12R:A1140:NC:_Z:_Z:ALL:LE:E:C20211</t>
  </si>
  <si>
    <t>SUP.Q.B01.W0.S11.A1140.NC._Z._Z.ALL.LE.E.C</t>
  </si>
  <si>
    <t>Q:B01:W0:S11:A1140:NC:_Z:_Z:ALL:LE:E:C20211</t>
  </si>
  <si>
    <t>SUP.Q.B01.W0.S14.A1140.NC._Z._Z.ALL.LE.E.C</t>
  </si>
  <si>
    <t>Q:B01:W0:S14:A1140:NC:_Z:_Z:ALL:LE:E:C20211</t>
  </si>
  <si>
    <t>SUP.Q.B01.W0._Z.A1200.NC._Z._Z.ALL.LE.E.C</t>
  </si>
  <si>
    <t>Q:B01:W0:_Z:A1200:NC:_Z:_Z:ALL:LE:E:C20211</t>
  </si>
  <si>
    <t>SUP.Q.B01.W0._Z.A1301.NC._Z._Z.ALL.LE.E.C</t>
  </si>
  <si>
    <t>Q:B01:W0:_Z:A1301:NC:_Z:_Z:ALL:LE:E:C20211</t>
  </si>
  <si>
    <t>SUP.Q.B01.W0._Z.A1401.NC._Z._Z.ALL.LE.E.C</t>
  </si>
  <si>
    <t>Q:B01:W0:_Z:A1401:NC:_Z:_Z:ALL:LE:E:C20211</t>
  </si>
  <si>
    <t>SUP.Q.B01.W0._Z.A1410.NC._Z._Z.ALL.LE.E.C</t>
  </si>
  <si>
    <t>Q:B01:W0:_Z:A1410:NC:_Z:_Z:ALL:LE:E:C20211</t>
  </si>
  <si>
    <t>SUP.Q.B01.W0._Z.A1420.NC._Z._Z.ALL.LE.E.C</t>
  </si>
  <si>
    <t>Q:B01:W0:_Z:A1420:NC:_Z:_Z:ALL:LE:E:C20211</t>
  </si>
  <si>
    <t>SUP.Q.B01.W0._Z.A2120.NC._Z._Z.ALL.LE.E.C</t>
  </si>
  <si>
    <t>Q:B01:W0:_Z:A2120:NC:_Z:_Z:ALL:LE:E:C20211</t>
  </si>
  <si>
    <t>SUP.Q.B01.W0._Z.A3200.NC._Z._Z.ALL.LE.E.C</t>
  </si>
  <si>
    <t>Q:B01:W0:_Z:A3200:NC:_Z:_Z:ALL:LE:E:C20211</t>
  </si>
  <si>
    <t>SUP.Q.B01.W0._Z.A9600.NC._Z._Z.ALL.LE.E.C</t>
  </si>
  <si>
    <t>Q:B01:W0:_Z:A9600:NC:_Z:_Z:ALL:LE:E:C20211</t>
  </si>
  <si>
    <t>SUP.Q.B01.W0._Z.A0000.NC._Z._Z.ALL.LE.E.C</t>
  </si>
  <si>
    <t>Q:B01:W0:_Z:A0000:NC:_Z:_Z:ALL:LE:E:C20211</t>
  </si>
  <si>
    <t>SUP.Q.B01.W0._Z.I3063.NC._Z._Z._Z._Z.PCT.C</t>
  </si>
  <si>
    <t>Q:B01:W0:_Z:I3063:NC:_Z:_Z:_Z:_Z:PCT:C20211</t>
  </si>
  <si>
    <t>SUP.Q.B01.W0._Z.I3053.NC._Z._Z._Z._Z.PCT.C</t>
  </si>
  <si>
    <t>Q:B01:W0:_Z:I3053:NC:_Z:_Z:_Z:_Z:PCT:C20211</t>
  </si>
  <si>
    <t>SUP.Q.B01.W0._Z.L1150.NC._Z._Z.ALL.LE.E.C</t>
  </si>
  <si>
    <t>Q:B01:W0:_Z:L1150:NC:_Z:_Z:ALL:LE:E:C20211</t>
  </si>
  <si>
    <t>SUP.Q.B01.W0.S121.L1150.NC._Z._Z.ALL.LE.E.C</t>
  </si>
  <si>
    <t>Q:B01:W0:S121:L1150:NC:_Z:_Z:ALL:LE:E:C20211</t>
  </si>
  <si>
    <t>SUP.Q.B01.W0.S13.L1150.NC._Z._Z.ALL.LE.E.C</t>
  </si>
  <si>
    <t>Q:B01:W0:S13:L1150:NC:_Z:_Z:ALL:LE:E:C20211</t>
  </si>
  <si>
    <t>SUP.Q.B01.W0.S122Z.L1150.NC._Z._Z.ALL.LE.E.C</t>
  </si>
  <si>
    <t>Q:B01:W0:S122Z:L1150:NC:_Z:_Z:ALL:LE:E:C20211</t>
  </si>
  <si>
    <t>SUP.Q.B01.W0.S12R.L1150.NC._Z._Z.ALL.LE.E.C</t>
  </si>
  <si>
    <t>Q:B01:W0:S12R:L1150:NC:_Z:_Z:ALL:LE:E:C20211</t>
  </si>
  <si>
    <t>SUP.Q.B01.W0.S11.L1150.NC._Z._Z.ALL.LE.E.C</t>
  </si>
  <si>
    <t>Q:B01:W0:S11:L1150:NC:_Z:_Z:ALL:LE:E:C20211</t>
  </si>
  <si>
    <t>SUP.Q.B01.W0.S14.L1150.NC._Z._Z.ALL.LE.E.C</t>
  </si>
  <si>
    <t>Q:B01:W0:S14:L1150:NC:_Z:_Z:ALL:LE:E:C20211</t>
  </si>
  <si>
    <t>SUP.Q.B01.W0._Z.L1250.NC._Z._Z.ALL.LE.E.C</t>
  </si>
  <si>
    <t>Q:B01:W0:_Z:L1250:NC:_Z:_Z:ALL:LE:E:C20211</t>
  </si>
  <si>
    <t>SUP.Q.B01.W0._Z.L1251.NC._Z._Z.ALL.LE.E.C</t>
  </si>
  <si>
    <t>Q:B01:W0:_Z:L1251:NC:_Z:_Z:ALL:LE:E:C20211</t>
  </si>
  <si>
    <t>SUP.Q.B01.W0._Z.L1450.NC._Z._Z.ALL.LE.E.C</t>
  </si>
  <si>
    <t>Q:B01:W0:_Z:L1450:NC:_Z:_Z:ALL:LE:E:C20211</t>
  </si>
  <si>
    <t>SUP.Q.B01.W0._Z.L1451.NC._Z._Z.ALL.LE.E.C</t>
  </si>
  <si>
    <t>Q:B01:W0:_Z:L1451:NC:_Z:_Z:ALL:LE:E:C20211</t>
  </si>
  <si>
    <t>SUP.Q.B01.W0._Z.L3000.NC._Z._Z.ALL.LE.E.C</t>
  </si>
  <si>
    <t>Q:B01:W0:_Z:L3000:NC:_Z:_Z:ALL:LE:E:C20211</t>
  </si>
  <si>
    <t>SUP.Q.B01.W0._Z.L9600.NC._Z._Z.ALL.LE.E.C</t>
  </si>
  <si>
    <t>Q:B01:W0:_Z:L9600:NC:_Z:_Z:ALL:LE:E:C20211</t>
  </si>
  <si>
    <t>SUP.Q.B01.W0._Z.LE000.NC._Z._Z.ALL.LE.E.C</t>
  </si>
  <si>
    <t>Q:B01:W0:_Z:LE000:NC:_Z:_Z:ALL:LE:E:C20211</t>
  </si>
  <si>
    <t>SUP.Q.B01.W0._Z.NSV21.NC._Z._Z.ALL.LE.E.C</t>
  </si>
  <si>
    <t>Q:B01:W0:_Z:NSV21:NC:_Z:_Z:ALL:LE:E:C20211</t>
  </si>
  <si>
    <t>SUP.Q.B01.W0._Z.LE400.NC._Z._Z.ALL.LE.E.C</t>
  </si>
  <si>
    <t>Q:B01:W0:_Z:LE400:NC:_Z:_Z:ALL:LE:E:C20211</t>
  </si>
  <si>
    <t>SUP.Q.B01.W0._Z.LE730.NC._Z._Z.ALL.LE.E.C</t>
  </si>
  <si>
    <t>Q:B01:W0:_Z:LE730:NC:_Z:_Z:ALL:LE:E:C20211</t>
  </si>
  <si>
    <t>SUP.Q.B01.W0._Z.LE200.NC._Z._Z.ALL.LE.E.C</t>
  </si>
  <si>
    <t>Q:B01:W0:_Z:LE200:NC:_Z:_Z:ALL:LE:E:C20211</t>
  </si>
  <si>
    <t>SUP.Q.B01.W0._Z.LE500.NC._Z._Z.ALL.LE.E.C</t>
  </si>
  <si>
    <t>Q:B01:W0:_Z:LE500:NC:_Z:_Z:ALL:LE:E:C20211</t>
  </si>
  <si>
    <t>SUP.Q.B01.W0._Z.LE999.NC._Z._Z.ALL.LE.E.C</t>
  </si>
  <si>
    <t>Q:B01:W0:_Z:LE999:NC:_Z:_Z:ALL:LE:E:C20211</t>
  </si>
  <si>
    <t>SUP.Q.B01.W0._Z.E0000.NC._Z._Z.ALL.LE.E.C</t>
  </si>
  <si>
    <t>Q:B01:W0:_Z:E0000:NC:_Z:_Z:ALL:LE:E:C20211</t>
  </si>
  <si>
    <t>SUP.Q.B01.W0._Z.O0000.NC._Z._Z.ALL.LE.E.C</t>
  </si>
  <si>
    <t>Q:B01:W0:_Z:O0000:NC:_Z:_Z:ALL:LE:E:C20211</t>
  </si>
  <si>
    <t>SUP.Q.B01.W0._Z.O1000.NC._Z._Z.ALL.LE.E.C</t>
  </si>
  <si>
    <t>Q:B01:W0:_Z:O1000:NC:_Z:_Z:ALL:LE:E:C20211</t>
  </si>
  <si>
    <t>SUP.Q.B01.W0._Z.O1100.NC._Z._Z.ALL.LE.E.C</t>
  </si>
  <si>
    <t>Q:B01:W0:_Z:O1100:NC:_Z:_Z:ALL:LE:E:C20211</t>
  </si>
  <si>
    <t>SUP.Q.B01.W0._Z.I4001.NC._Z._Z._Z._Z.PCT.C</t>
  </si>
  <si>
    <t>Q:B01:W0:_Z:I4001:NC:_Z:_Z:_Z:_Z:PCT:C20211</t>
  </si>
  <si>
    <t>SUP.Q.B01.W0._Z.I4002.NC._Z._Z._Z._Z.PCT.C</t>
  </si>
  <si>
    <t>Q:B01:W0:_Z:I4002:NC:_Z:_Z:_Z:_Z:PCT:C20211</t>
  </si>
  <si>
    <t>SUP.Q.B01.W0._Z.I4008.NC._Z._Z._Z._Z.PCT.C</t>
  </si>
  <si>
    <t>Q:B01:W0:_Z:I4008:NC:_Z:_Z:_Z:_Z:PCT:C20211</t>
  </si>
  <si>
    <t>SUP.Q.B01.W0._Z.MSV31.NC._Z._Z.ALL.LE.E.C</t>
  </si>
  <si>
    <t>Q:B01:W0:_Z:MSV31:NC:_Z:_Z:ALL:LE:E:C20211</t>
  </si>
  <si>
    <t>SUP.Q.B01.W0._Z.MSV33.NC._Z._Z.ALL.LE.E.C</t>
  </si>
  <si>
    <t>Q:B01:W0:_Z:MSV33:NC:_Z:_Z:ALL:LE:E:C20211</t>
  </si>
  <si>
    <t>SUP.Q.B01.W0._Z.MSV34.NC._Z._Z.ALL.LE.E.C</t>
  </si>
  <si>
    <t>Q:B01:W0:_Z:MSV34:NC:_Z:_Z:ALL:LE:E:C20211</t>
  </si>
  <si>
    <t>SUP.Q.B01.W0._Z.MSV35.NC._Z._Z.ALL.LE.E.C</t>
  </si>
  <si>
    <t>Q:B01:W0:_Z:MSV35:NC:_Z:_Z:ALL:LE:E:C20211</t>
  </si>
  <si>
    <t>SUP.Q.B01.W0._Z.MSV36.NC._Z._Z.ALL.LE.E.C</t>
  </si>
  <si>
    <t>Q:B01:W0:_Z:MSV36:NC:_Z:_Z:ALL:LE:E:C20211</t>
  </si>
  <si>
    <t>SUP.Q.B01.W0._Z.MSV37.NC._Z._Z.ALL.LE.E.C</t>
  </si>
  <si>
    <t>Q:B01:W0:_Z:MSV37:NC:_Z:_Z:ALL:LE:E:C20211</t>
  </si>
  <si>
    <t>SUP.Q.B01.W0._Z.NSV12.NC._Z._Z.ALL.LE.E.C</t>
  </si>
  <si>
    <t>Q:B01:W0:_Z:NSV12:NC:_Z:_Z:ALL:LE:E:C20211</t>
  </si>
  <si>
    <t>SUP.Q.B01.W0._Z.MSV12.NC._Z._Z.ALL.LE.E.C</t>
  </si>
  <si>
    <t>Q:B01:W0:_Z:MSV12:NC:_Z:_Z:ALL:LE:E:C20211</t>
  </si>
  <si>
    <t>SUP.Q.B01.W0._Z.MSV38.NC._Z._Z.ALL.LE.E.C</t>
  </si>
  <si>
    <t>Q:B01:W0:_Z:MSV38:NC:_Z:_Z:ALL:LE:E:C20211</t>
  </si>
  <si>
    <t>SUP.Q.B01.W0._Z.NSV13.NC._Z._Z.ALL.LE.E.C</t>
  </si>
  <si>
    <t>Q:B01:W0:_Z:NSV13:NC:_Z:_Z:ALL:LE:E:C20211</t>
  </si>
  <si>
    <t>SUP.Q.B01.W0._Z.MSV13.NC._Z._Z.ALL.LE.E.C</t>
  </si>
  <si>
    <t>Q:B01:W0:_Z:MSV13:NC:_Z:_Z:ALL:LE:E:C20211</t>
  </si>
  <si>
    <t>SUP.Q.B01.W0._Z.MSV39.NC._Z._Z.ALL.LE.E.C</t>
  </si>
  <si>
    <t>Q:B01:W0:_Z:MSV39:NC:_Z:_Z:ALL:LE:E:C20211</t>
  </si>
  <si>
    <t>SUP.Q.B01.W0._Z.KSV12.NC._Z._Z._Z._Z.PCT.C</t>
  </si>
  <si>
    <t>Q:B01:W0:_Z:KSV12:NC:_Z:_Z:_Z:_Z:PCT:C20211</t>
  </si>
  <si>
    <t>SUP.Q.B01.W0._Z.KSV13.NC._Z._Z._Z._Z.PCT.C</t>
  </si>
  <si>
    <t>Q:B01:W0:_Z:KSV13:NC:_Z:_Z:_Z:_Z:PCT:C20211</t>
  </si>
  <si>
    <t>SUP.Q.B01.W0._Z.E5000.NC._Z._Z.ALL.LE.E.C</t>
  </si>
  <si>
    <t>Q:B01:W0:_Z:E5000:NC:_Z:_Z:ALL:LE:E:C20211</t>
  </si>
  <si>
    <t>SUP.Q.B01.W0._Z.E5200.NC._Z._Z.ALL.LE.E.C</t>
  </si>
  <si>
    <t>Q:B01:W0:_Z:E5200:NC:_Z:_Z:ALL:LE:E:C20211</t>
  </si>
  <si>
    <t>SUP.Q.B01.W0._Z.E5100.NC._Z._Z.ALL.LE.E.C</t>
  </si>
  <si>
    <t>Q:B01:W0:_Z:E5100:NC:_Z:_Z:ALL:LE:E:C20211</t>
  </si>
  <si>
    <t>SUP.Q.B01.W0._Z.E6000.NC._Z._Z.ALL.LE.E.C</t>
  </si>
  <si>
    <t>Q:B01:W0:_Z:E6000:NC:_Z:_Z:ALL:LE:E:C20211</t>
  </si>
  <si>
    <t>SUP.Q.B01.W0._Z.E6300.NC._Z._Z.ALL.LE.E.C</t>
  </si>
  <si>
    <t>Q:B01:W0:_Z:E6300:NC:_Z:_Z:ALL:LE:E:C20211</t>
  </si>
  <si>
    <t>SUP.Q.B01.W0._Z.E6100.NC._Z._Z.ALL.LE.E.C</t>
  </si>
  <si>
    <t>Q:B01:W0:_Z:E6100:NC:_Z:_Z:ALL:LE:E:C20211</t>
  </si>
  <si>
    <t>SUP.Q.B01.W0._Z.E6200.NC._Z._Z.ALL.LE.E.C</t>
  </si>
  <si>
    <t>Q:B01:W0:_Z:E6200:NC:_Z:_Z:ALL:LE:E:C20211</t>
  </si>
  <si>
    <t>SUP.Q.B01.W0._Z.E9300.NC._Z._Z.ALL.LE.E.C</t>
  </si>
  <si>
    <t>Q:B01:W0:_Z:E9300:NC:_Z:_Z:ALL:LE:E:C20211</t>
  </si>
  <si>
    <t>SUP.Q.B01.W0._Z.E7000.NC._Z._Z.ALL.LE.E.C</t>
  </si>
  <si>
    <t>Q:B01:W0:_Z:E7000:NC:_Z:_Z:ALL:LE:E:C20211</t>
  </si>
  <si>
    <t>SUP.Q.B01.W0._Z.E1100.NC._Z._Z.ALL.LE.E.C</t>
  </si>
  <si>
    <t>Q:B01:W0:_Z:E1100:NC:_Z:_Z:ALL:LE:E:C20211</t>
  </si>
  <si>
    <t>SUP.Q.B01.W0._Z.E1000.NC._Z._Z.ALL.LE.E.C</t>
  </si>
  <si>
    <t>Q:B01:W0:_Z:E1000:NC:_Z:_Z:ALL:LE:E:C20211</t>
  </si>
  <si>
    <t>SUP.Q.B01.W0._Z.E3000.NC._Z._Z.ALL.LE.E.C</t>
  </si>
  <si>
    <t>Q:B01:W0:_Z:E3000:NC:_Z:_Z:ALL:LE:E:C20211</t>
  </si>
  <si>
    <t>SUP.Q.B01.W0._Z.E324C.NC._Z._Z.ALL.LE.E.C</t>
  </si>
  <si>
    <t>Q:B01:W0:_Z:E324C:NC:_Z:_Z:ALL:LE:E:C20211</t>
  </si>
  <si>
    <t>SUP.Q.B01.W0._Z.E324I.NC._Z._Z.ALL.LE.E.C</t>
  </si>
  <si>
    <t>Q:B01:W0:_Z:E324I:NC:_Z:_Z:ALL:LE:E:C20211</t>
  </si>
  <si>
    <t>SUP.Q.B01.W0._Z.E324Q.NC._Z._Z.ALL.LE.E.C</t>
  </si>
  <si>
    <t>Q:B01:W0:_Z:E324Q:NC:_Z:_Z:ALL:LE:E:C20211</t>
  </si>
  <si>
    <t>SUP.Q.B01.W0._Z.E324E.NC._Z._Z.ALL.LE.E.C</t>
  </si>
  <si>
    <t>Q:B01:W0:_Z:E324E:NC:_Z:_Z:ALL:LE:E:C20211</t>
  </si>
  <si>
    <t>SUP.Q.B01.W0._Z.E2000.NC._Z._Z.ALL.LE.E.C</t>
  </si>
  <si>
    <t>Q:B01:W0:_Z:E2000:NC:_Z:_Z:ALL:LE:E:C20211</t>
  </si>
  <si>
    <t>SUP.Q.B01.W0._Z.E2145.NC._Z._Z.ALL.LE.E.C</t>
  </si>
  <si>
    <t>Q:B01:W0:_Z:E2145:NC:_Z:_Z:ALL:LE:E:C20211</t>
  </si>
  <si>
    <t>SUP.Q.B01.W0._Z.E2135.NC._Z._Z.ALL.LE.E.C</t>
  </si>
  <si>
    <t>Q:B01:W0:_Z:E2135:NC:_Z:_Z:ALL:LE:E:C20211</t>
  </si>
  <si>
    <t>SUP.Q.B01.W0._Z.E2130.NC._Z._Z.ALL.LE.E.C</t>
  </si>
  <si>
    <t>Q:B01:W0:_Z:E2130:NC:_Z:_Z:ALL:LE:E:C20211</t>
  </si>
  <si>
    <t>SUP.Q.B01.W0._Z.E2140.NC._Z._Z.ALL.LE.E.C</t>
  </si>
  <si>
    <t>Q:B01:W0:_Z:E2140:NC:_Z:_Z:ALL:LE:E:C20211</t>
  </si>
  <si>
    <t>SUP.Q.B01.W0._Z.E1300.NC._Z._Z.ALL.LE.E.C</t>
  </si>
  <si>
    <t>Q:B01:W0:_Z:E1300:NC:_Z:_Z:ALL:LE:E:C20211</t>
  </si>
  <si>
    <t>SUP.Q.B01.W0._Z.E4000.NC._Z._Z.ALL.LE.E.C</t>
  </si>
  <si>
    <t>Q:B01:W0:_Z:E4000:NC:_Z:_Z:ALL:LE:E:C20211</t>
  </si>
  <si>
    <t>SUP.Q.B01.W0._Z.EW24C.NC._Z._Z._Z._Z.PCT.C</t>
  </si>
  <si>
    <t>Q:B01:W0:_Z:EW24C:NC:_Z:_Z:_Z:_Z:PCT:C20211</t>
  </si>
  <si>
    <t>SUP.Q.B01.W0._Z.EW135.NC._Z._Z._Z._Z.PCT.C</t>
  </si>
  <si>
    <t>Q:B01:W0:_Z:EW135:NC:_Z:_Z:_Z:_Z:PCT:C20211</t>
  </si>
  <si>
    <t>SUP.Q.B01.W0._Z.EW24I.NC._Z._Z._Z._Z.PCT.C</t>
  </si>
  <si>
    <t>Q:B01:W0:_Z:EW24I:NC:_Z:_Z:_Z:_Z:PCT:C20211</t>
  </si>
  <si>
    <t>SUP.Q.B01.W0._Z.EW130.NC._Z._Z._Z._Z.PCT.C</t>
  </si>
  <si>
    <t>Q:B01:W0:_Z:EW130:NC:_Z:_Z:_Z:_Z:PCT:C20211</t>
  </si>
  <si>
    <t>SUP.Q.B01.W0._Z.EW24Q.NC._Z._Z._Z._Z.PCT.C</t>
  </si>
  <si>
    <t>Q:B01:W0:_Z:EW24Q:NC:_Z:_Z:_Z:_Z:PCT:C20211</t>
  </si>
  <si>
    <t>SUP.Q.B01.W0._Z.EW140.NC._Z._Z._Z._Z.PCT.C</t>
  </si>
  <si>
    <t>Q:B01:W0:_Z:EW140:NC:_Z:_Z:_Z:_Z:PCT:C20211</t>
  </si>
  <si>
    <t>SUP.Q.B01.W0._Z.EW24R.NC._Z._Z._Z._Z.PCT.C</t>
  </si>
  <si>
    <t>Q:B01:W0:_Z:EW24R:NC:_Z:_Z:_Z:_Z:PCT:C20211</t>
  </si>
  <si>
    <t>SUP.Q.B01.W0._Z.EW145.NC._Z._Z._Z._Z.PCT.C</t>
  </si>
  <si>
    <t>Q:B01:W0:_Z:EW145:NC:_Z:_Z:_Z:_Z:PCT:C20211</t>
  </si>
  <si>
    <t>SUP.Q.B01.W0._Z.E0030.NC._Z._Z.ALL.LE.E.C</t>
  </si>
  <si>
    <t>Q:B01:W0:_Z:E0030:NC:_Z:_Z:ALL:LE:E:C20211</t>
  </si>
  <si>
    <t>SUP.Q.B01.W0._Z.E0030.NC._Z._Z.N_.LE.E.C</t>
  </si>
  <si>
    <t>Q:B01:W0:_Z:E0030:NC:_Z:_Z:N_:LE:E:C20211</t>
  </si>
  <si>
    <t>SUP.Q.B01.W0._Z.I7000.NC._Z._Z._Z._Z.PCT.C</t>
  </si>
  <si>
    <t>Q:B01:W0:_Z:I7000:NC:_Z:_Z:_Z:_Z:PCT:C20211</t>
  </si>
  <si>
    <t>SUP.Q.B01.W0._Z.E0010.NC._Z._Z.PFM.LE.E.C</t>
  </si>
  <si>
    <t>Q:B01:W0:_Z:E0010:NC:_Z:_Z:PFM:LE:E:C20211</t>
  </si>
  <si>
    <t>SUP.Q.B01.W0._Z.E0010.NC._Z._Z.NFM.LE.E.C</t>
  </si>
  <si>
    <t>Q:B01:W0:_Z:E0010:NC:_Z:_Z:NFM:LE:E:C20211</t>
  </si>
  <si>
    <t>SUP.Q.B01.W0._Z.E0010.NC._Z._Z.P_.LE.E.C</t>
  </si>
  <si>
    <t>Q:B01:W0:_Z:E0010:NC:_Z:_Z:P_:LE:E:C20211</t>
  </si>
  <si>
    <t>SUP.Q.B01.W0._Z.E0010.NC._Z._Z.N_.LE.E.C</t>
  </si>
  <si>
    <t>Q:B01:W0:_Z:E0010:NC:_Z:_Z:N_:LE:E:C20211</t>
  </si>
  <si>
    <t>SUP.Q.B01.W0._Z.I3645.NC._Z._Z.PFM._Z.PCT.C</t>
  </si>
  <si>
    <t>Q:B01:W0:_Z:I3645:NC:_Z:_Z:PFM:_Z:PCT:C20211</t>
  </si>
  <si>
    <t>SUP.Q.B01.W0._Z.I3645.NC._Z._Z.NFM._Z.PCT.C</t>
  </si>
  <si>
    <t>Q:B01:W0:_Z:I3645:NC:_Z:_Z:NFM:_Z:PCT:C20211</t>
  </si>
  <si>
    <t>SUP.Q.B01.W0._Z.I3645.NC._Z._Z.P_._Z.PCT.C</t>
  </si>
  <si>
    <t>Q:B01:W0:_Z:I3645:NC:_Z:_Z:P_:_Z:PCT:C20211</t>
  </si>
  <si>
    <t>SUP.Q.B01.W0._Z.I3645.NC._Z._Z.N_._Z.PCT.C</t>
  </si>
  <si>
    <t>Q:B01:W0:_Z:I3645:NC:_Z:_Z:N_:_Z:PCT:C20211</t>
  </si>
  <si>
    <t>SUP.Q.B01.W0._Z.AQ001.NC._Z._Z.ALL.LE.E.C</t>
  </si>
  <si>
    <t>Q:B01:W0:_Z:AQ001:NC:_Z:_Z:ALL:LE:E:C20211</t>
  </si>
  <si>
    <t>SUP.Q.B01.W0._Z.AQ002.NC._Z._Z.ALL.LE.E.C</t>
  </si>
  <si>
    <t>Q:B01:W0:_Z:AQ002:NC:_Z:_Z:ALL:LE:E:C20211</t>
  </si>
  <si>
    <t>SUP.Q.B01.W0._Z.AQ003.NC._Z._Z.ALL.LE.E.C</t>
  </si>
  <si>
    <t>Q:B01:W0:_Z:AQ003:NC:_Z:_Z:ALL:LE:E:C20211</t>
  </si>
  <si>
    <t>SUP.Q.B01.W0._Z.I7100.NC._Z._Z._Z._Z.PCT.C</t>
  </si>
  <si>
    <t>Q:B01:W0:_Z:I7100:NC:_Z:_Z:_Z:_Z:PCT:C20211</t>
  </si>
  <si>
    <t>SUP.Q.B01.W0._Z.I7200.NC._Z._Z._Z._Z.PCT.C</t>
  </si>
  <si>
    <t>Q:B01:W0:_Z:I7200:NC:_Z:_Z:_Z:_Z:PCT:C20211</t>
  </si>
  <si>
    <t>SUP.Q.B01.W0._Z.I7300.NC._Z._Z._Z._Z.PCT.C</t>
  </si>
  <si>
    <t>Q:B01:W0:_Z:I7300:NC:_Z:_Z:_Z:_Z:PCT:C20211</t>
  </si>
  <si>
    <t>SUP.Q.B01.W0.S1V.A1140.NC._Z._Z.ALL.LE.E.C</t>
  </si>
  <si>
    <t>Q:B01:W0:S1V:A1140:NC:_Z:_Z:ALL:LE:E:C20211</t>
  </si>
  <si>
    <t>SUP.Q.B01.W0.S1V.L1150.NC._Z._Z.ALL.LE.E.C</t>
  </si>
  <si>
    <t>Q:B01:W0:S1V:L1150:NC:_Z:_Z:ALL:LE:E:C20211</t>
  </si>
  <si>
    <t>SUP.Q.B01.W0.S1V.KFD32.NC._Z._Z._Z._Z.PCT.C</t>
  </si>
  <si>
    <t>Q:B01:W0:S1V:KFD32:NC:_Z:_Z:_Z:_Z:PCT:C20211</t>
  </si>
  <si>
    <t>SUP.Q.B01.W0._Z.I3211.NC._Z._Z._Z._Z.PCT.C</t>
  </si>
  <si>
    <t>Q:B01:W0:_Z:I3211:NC:_Z:_Z:_Z:_Z:PCT:C20211</t>
  </si>
  <si>
    <t>SUP.Q.B01.W0._Z.I3212.NC._Z._Z._Z._Z.PCT.C</t>
  </si>
  <si>
    <t>Q:B01:W0:_Z:I3212:NC:_Z:_Z:_Z:_Z:PCT:C20211</t>
  </si>
  <si>
    <t>SUP.Q.B01.W0._Z.I3213.NC._Z._Z._Z._Z.PCT.C</t>
  </si>
  <si>
    <t>Q:B01:W0:_Z:I3213:NC:_Z:_Z:_Z:_Z:PCT:C20211</t>
  </si>
  <si>
    <t>SUP.Q.B01.W0._Z.A6310.NC._Z._Z.ALL.LE.E.C</t>
  </si>
  <si>
    <t>Q:B01:W0:_Z:A6310:NC:_Z:_Z:ALL:LE:E:C20211</t>
  </si>
  <si>
    <t>SUP.Q.B01.W0._Z.A6400.NC._Z._Z.ALL.LE.E.C</t>
  </si>
  <si>
    <t>Q:B01:W0:_Z:A6400:NC:_Z:_Z:ALL:LE:E:C20211</t>
  </si>
  <si>
    <t>SUP.Q.B01.W0._Z.A6410.NC._Z._Z.ALL.LE.E.C</t>
  </si>
  <si>
    <t>Q:B01:W0:_Z:A6410:NC:_Z:_Z:ALL:LE:E:C20211</t>
  </si>
  <si>
    <t>SUP.Q.B01.W0._Z.A6420.NC._Z._Z.ALL.LE.E.C</t>
  </si>
  <si>
    <t>Q:B01:W0:_Z:A6420:NC:_Z:_Z:ALL:LE:E:C20211</t>
  </si>
  <si>
    <t>SUP.Q.B01.W0._Z.A6421.NC._Z._Z.ALL.LE.E.C</t>
  </si>
  <si>
    <t>Q:B01:W0:_Z:A6421:NC:_Z:_Z:ALL:LE:E:C20211</t>
  </si>
  <si>
    <t>SUP.Q.B01.W0._Z.A6422.NC._Z._Z.ALL.LE.E.C</t>
  </si>
  <si>
    <t>Q:B01:W0:_Z:A6422:NC:_Z:_Z:ALL:LE:E:C20211</t>
  </si>
  <si>
    <t>SUP.Q.B01.W0._Z.A6500.NC._Z._Z.ALL.LE.E.C</t>
  </si>
  <si>
    <t>Q:B01:W0:_Z:A6500:NC:_Z:_Z:ALL:LE:E:C20211</t>
  </si>
  <si>
    <t>SUP.Q.B01.W0._Z.A6510.NC._Z._Z.ALL.LE.E.C</t>
  </si>
  <si>
    <t>Q:B01:W0:_Z:A6510:NC:_Z:_Z:ALL:LE:E:C20211</t>
  </si>
  <si>
    <t>SUP.Q.B01.W0._Z.A6520.NC._Z._Z.ALL.LE.E.C</t>
  </si>
  <si>
    <t>Q:B01:W0:_Z:A6520:NC:_Z:_Z:ALL:LE:E:C20211</t>
  </si>
  <si>
    <t>SUP.Q.B01.W0._Z.A6521.NC._Z._Z.ALL.LE.E.C</t>
  </si>
  <si>
    <t>Q:B01:W0:_Z:A6521:NC:_Z:_Z:ALL:LE:E:C20211</t>
  </si>
  <si>
    <t>SUP.Q.B01.W0._Z.A6522.NC._Z._Z.ALL.LE.E.C</t>
  </si>
  <si>
    <t>Q:B01:W0:_Z:A6522:NC:_Z:_Z:ALL:LE:E:C20211</t>
  </si>
  <si>
    <t>SUP.Q.B01.W0._Z.A6600.NC._Z._Z.ALL.LE.E.C</t>
  </si>
  <si>
    <t>Q:B01:W0:_Z:A6600:NC:_Z:_Z:ALL:LE:E:C20211</t>
  </si>
  <si>
    <t>SUP.Q.B01.W0._Z.A6320.NC._Z._Z.ALL.LE.E.C</t>
  </si>
  <si>
    <t>Q:B01:W0:_Z:A6320:NC:_Z:_Z:ALL:LE:E:C20211</t>
  </si>
  <si>
    <t>SUP.Q.B01.W0._Z.A6700.NC._Z._Z.ALL.LE.E.C</t>
  </si>
  <si>
    <t>Q:B01:W0:_Z:A6700:NC:_Z:_Z:ALL:LE:E:C20211</t>
  </si>
  <si>
    <t>SUP.Q.B01.W0._Z.A6800.NC._Z._Z.ALL.LE.E.C</t>
  </si>
  <si>
    <t>Q:B01:W0:_Z:A6800:NC:_Z:_Z:ALL:LE:E:C20211</t>
  </si>
  <si>
    <t>SUP.Q.B01.W0._Z.I3017.NC._Z._Z._Z._Z.PCT.C</t>
  </si>
  <si>
    <t>Q:B01:W0:_Z:I3017:NC:_Z:_Z:_Z:_Z:PCT:C20211</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1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sz val="15"/>
      <color theme="1"/>
      <name val="Arial"/>
      <family val="2"/>
    </font>
    <font>
      <b/>
      <sz val="18"/>
      <color theme="1"/>
      <name val="Arial"/>
      <family val="2"/>
    </font>
    <font>
      <sz val="15"/>
      <name val="Arial"/>
      <family val="2"/>
    </font>
    <font>
      <sz val="11"/>
      <color theme="1"/>
      <name val="Calibri"/>
      <family val="2"/>
      <scheme val="minor"/>
    </font>
    <font>
      <i/>
      <sz val="15"/>
      <color theme="1"/>
      <name val="Arial"/>
      <family val="2"/>
    </font>
    <font>
      <b/>
      <sz val="15"/>
      <name val="Arial"/>
      <family val="2"/>
    </font>
    <font>
      <b/>
      <sz val="18"/>
      <color theme="0"/>
      <name val="Arial"/>
      <family val="2"/>
    </font>
    <font>
      <sz val="15"/>
      <color theme="0"/>
      <name val="Arial"/>
      <family val="2"/>
    </font>
    <font>
      <sz val="8"/>
      <color theme="1"/>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7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3" fillId="0" borderId="0" xfId="0" applyFont="1" applyAlignment="1">
      <alignment horizontal="left" vertical="center"/>
    </xf>
    <xf numFmtId="0" fontId="84" fillId="0" borderId="0" xfId="0" applyFont="1" applyAlignment="1">
      <alignment horizontal="left" vertical="center"/>
    </xf>
    <xf numFmtId="0" fontId="84" fillId="0" borderId="0" xfId="0" quotePrefix="1" applyFont="1" applyAlignment="1">
      <alignment horizontal="left" vertical="center" wrapText="1"/>
    </xf>
    <xf numFmtId="0" fontId="85"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6" fillId="0" borderId="0" xfId="0" applyFont="1"/>
    <xf numFmtId="0" fontId="87" fillId="0" borderId="0" xfId="0" applyFont="1"/>
    <xf numFmtId="4" fontId="0" fillId="0" borderId="0" xfId="0" applyNumberFormat="1" applyFill="1"/>
    <xf numFmtId="0" fontId="86" fillId="0" borderId="0" xfId="0" applyFont="1" applyAlignment="1">
      <alignment horizontal="left" wrapText="1"/>
    </xf>
    <xf numFmtId="0" fontId="86" fillId="0" borderId="0" xfId="0" applyFont="1" applyAlignment="1"/>
    <xf numFmtId="10" fontId="0" fillId="0" borderId="0" xfId="1" applyNumberFormat="1" applyFont="1"/>
    <xf numFmtId="0" fontId="0" fillId="31" borderId="0" xfId="0" applyFill="1"/>
    <xf numFmtId="0" fontId="88" fillId="31" borderId="0" xfId="0" applyNumberFormat="1" applyFont="1" applyFill="1" applyAlignment="1">
      <alignment horizontal="left" vertical="top"/>
    </xf>
    <xf numFmtId="164" fontId="88" fillId="31" borderId="0" xfId="0" applyNumberFormat="1" applyFont="1" applyFill="1" applyAlignment="1">
      <alignment horizontal="left" vertical="top"/>
    </xf>
    <xf numFmtId="4" fontId="0" fillId="31" borderId="0" xfId="0" applyNumberFormat="1" applyFill="1"/>
    <xf numFmtId="181" fontId="0" fillId="31" borderId="0" xfId="0" applyNumberFormat="1" applyFill="1"/>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89" fillId="31" borderId="0" xfId="0" applyNumberFormat="1" applyFont="1" applyFill="1"/>
    <xf numFmtId="0" fontId="91" fillId="0" borderId="0" xfId="0" applyFont="1"/>
    <xf numFmtId="0" fontId="91" fillId="0" borderId="0" xfId="0" applyFont="1" applyAlignment="1">
      <alignment wrapText="1"/>
    </xf>
    <xf numFmtId="0" fontId="91" fillId="0" borderId="0" xfId="0" applyFont="1" applyAlignment="1">
      <alignment horizontal="left" wrapText="1"/>
    </xf>
    <xf numFmtId="0" fontId="84" fillId="0" borderId="0" xfId="0" applyFont="1" applyAlignment="1">
      <alignment vertical="center" wrapText="1"/>
    </xf>
    <xf numFmtId="0" fontId="92" fillId="0" borderId="0" xfId="0" applyNumberFormat="1" applyFont="1" applyFill="1" applyBorder="1" applyAlignment="1">
      <alignment vertical="top" wrapText="1"/>
    </xf>
    <xf numFmtId="0" fontId="93" fillId="0" borderId="0" xfId="21838" applyFont="1"/>
    <xf numFmtId="0" fontId="84" fillId="0" borderId="0" xfId="0" applyFont="1" applyAlignment="1">
      <alignment horizontal="left" vertical="top"/>
    </xf>
    <xf numFmtId="0" fontId="94" fillId="0" borderId="0" xfId="0" applyFont="1" applyAlignment="1">
      <alignment vertical="top"/>
    </xf>
    <xf numFmtId="0" fontId="95" fillId="0" borderId="0" xfId="0" applyFont="1" applyAlignment="1">
      <alignment vertical="top" wrapText="1"/>
    </xf>
    <xf numFmtId="0" fontId="95" fillId="0" borderId="0" xfId="0" applyFont="1" applyAlignment="1" applyProtection="1">
      <alignment vertical="top" wrapText="1"/>
      <protection hidden="1"/>
    </xf>
    <xf numFmtId="0" fontId="95" fillId="0" borderId="0" xfId="0" applyFont="1" applyAlignment="1" applyProtection="1">
      <alignment vertical="top"/>
      <protection hidden="1"/>
    </xf>
    <xf numFmtId="0" fontId="95" fillId="0" borderId="0" xfId="0" applyFont="1" applyAlignment="1" applyProtection="1">
      <alignment wrapText="1"/>
      <protection hidden="1"/>
    </xf>
    <xf numFmtId="0" fontId="97" fillId="0" borderId="0" xfId="0" applyFont="1" applyAlignment="1" applyProtection="1">
      <alignment vertical="top" wrapText="1"/>
      <protection hidden="1"/>
    </xf>
    <xf numFmtId="0" fontId="97"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6" fillId="0" borderId="0" xfId="0" applyFont="1" applyAlignment="1" applyProtection="1">
      <alignment vertical="top"/>
      <protection hidden="1"/>
    </xf>
    <xf numFmtId="0" fontId="90" fillId="0" borderId="0" xfId="0" applyFont="1" applyAlignment="1" applyProtection="1">
      <alignment vertical="top"/>
      <protection hidden="1"/>
    </xf>
    <xf numFmtId="180" fontId="0" fillId="0" borderId="0" xfId="0" applyNumberFormat="1"/>
    <xf numFmtId="0" fontId="84" fillId="31" borderId="0" xfId="0" applyFont="1" applyFill="1" applyAlignment="1">
      <alignment vertical="center" wrapText="1"/>
    </xf>
    <xf numFmtId="0" fontId="99" fillId="0" borderId="32" xfId="0" applyFont="1" applyBorder="1"/>
    <xf numFmtId="0" fontId="77" fillId="0" borderId="33" xfId="0" applyFont="1" applyBorder="1"/>
    <xf numFmtId="0" fontId="100" fillId="0" borderId="33" xfId="0" applyFont="1" applyBorder="1"/>
    <xf numFmtId="0" fontId="101" fillId="0" borderId="33" xfId="21838" applyFont="1" applyBorder="1"/>
    <xf numFmtId="0" fontId="100"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2"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4" fillId="0" borderId="0" xfId="0" applyFont="1"/>
    <xf numFmtId="0" fontId="0" fillId="76" borderId="24" xfId="0" applyFont="1" applyFill="1" applyBorder="1"/>
    <xf numFmtId="0" fontId="0" fillId="76" borderId="28" xfId="0" applyFont="1" applyFill="1" applyBorder="1"/>
    <xf numFmtId="179" fontId="82" fillId="31" borderId="28" xfId="0" applyNumberFormat="1"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0" fillId="0" borderId="0" xfId="0" applyAlignment="1">
      <alignment horizontal="left" indent="2"/>
    </xf>
    <xf numFmtId="0" fontId="106" fillId="0" borderId="0" xfId="0" applyFont="1"/>
    <xf numFmtId="0" fontId="107" fillId="0" borderId="0" xfId="0" applyFont="1" applyAlignment="1">
      <alignment vertical="center"/>
    </xf>
    <xf numFmtId="0" fontId="106" fillId="76" borderId="0" xfId="0" applyFont="1" applyFill="1"/>
    <xf numFmtId="0" fontId="0" fillId="76" borderId="0" xfId="0" applyFill="1"/>
    <xf numFmtId="0" fontId="106" fillId="0" borderId="0" xfId="0" applyFont="1" applyFill="1"/>
    <xf numFmtId="0" fontId="105" fillId="74" borderId="35" xfId="0" applyFont="1" applyFill="1" applyBorder="1" applyAlignment="1">
      <alignment vertical="center" wrapText="1"/>
    </xf>
    <xf numFmtId="49" fontId="105" fillId="71" borderId="0" xfId="0" applyNumberFormat="1" applyFont="1" applyFill="1" applyBorder="1" applyAlignment="1">
      <alignment vertical="center" wrapText="1"/>
    </xf>
    <xf numFmtId="0" fontId="105" fillId="71" borderId="0" xfId="0" applyFont="1" applyFill="1" applyBorder="1" applyAlignment="1">
      <alignment vertical="center" wrapText="1"/>
    </xf>
    <xf numFmtId="179" fontId="105" fillId="71" borderId="0" xfId="0" applyNumberFormat="1" applyFont="1" applyFill="1" applyBorder="1" applyAlignment="1">
      <alignment vertical="center" wrapText="1"/>
    </xf>
    <xf numFmtId="0" fontId="105" fillId="74" borderId="0" xfId="0" applyFont="1" applyFill="1" applyBorder="1" applyAlignment="1">
      <alignment vertical="center" wrapText="1"/>
    </xf>
    <xf numFmtId="0" fontId="106" fillId="0" borderId="0" xfId="0" applyFont="1" applyAlignment="1">
      <alignment vertical="center" wrapText="1"/>
    </xf>
    <xf numFmtId="179" fontId="106" fillId="0" borderId="0" xfId="0" applyNumberFormat="1" applyFont="1"/>
    <xf numFmtId="0" fontId="103" fillId="0" borderId="0" xfId="0" applyFont="1" applyFill="1" applyAlignment="1">
      <alignment wrapText="1"/>
    </xf>
    <xf numFmtId="0" fontId="106" fillId="76" borderId="0" xfId="0" applyNumberFormat="1" applyFont="1" applyFill="1"/>
    <xf numFmtId="10" fontId="0" fillId="76" borderId="0" xfId="1" applyNumberFormat="1" applyFont="1" applyFill="1"/>
    <xf numFmtId="0" fontId="84" fillId="0" borderId="0" xfId="0" applyFont="1" applyAlignment="1">
      <alignment horizontal="left" vertical="center" wrapText="1"/>
    </xf>
    <xf numFmtId="0" fontId="84" fillId="31" borderId="0" xfId="0" applyFont="1" applyFill="1" applyAlignment="1">
      <alignment horizontal="left" vertical="center" wrapText="1"/>
    </xf>
    <xf numFmtId="183" fontId="82" fillId="31" borderId="28" xfId="0" applyNumberFormat="1" applyFont="1" applyFill="1" applyBorder="1"/>
    <xf numFmtId="179" fontId="82" fillId="31" borderId="0" xfId="0" applyNumberFormat="1" applyFont="1" applyFill="1" applyBorder="1"/>
    <xf numFmtId="10" fontId="94" fillId="0" borderId="0" xfId="0" applyNumberFormat="1" applyFont="1" applyAlignment="1">
      <alignment horizontal="right"/>
    </xf>
    <xf numFmtId="0" fontId="94" fillId="0" borderId="0" xfId="0" applyFont="1" applyAlignment="1">
      <alignment horizontal="left" vertical="center" wrapText="1"/>
    </xf>
    <xf numFmtId="10" fontId="104" fillId="0" borderId="0" xfId="0" applyNumberFormat="1" applyFont="1"/>
    <xf numFmtId="0" fontId="106" fillId="0" borderId="0" xfId="0" applyNumberFormat="1" applyFont="1"/>
    <xf numFmtId="0" fontId="0" fillId="76" borderId="0" xfId="0" applyFill="1" applyAlignment="1">
      <alignment horizontal="left"/>
    </xf>
    <xf numFmtId="184" fontId="94" fillId="0" borderId="0" xfId="0" applyNumberFormat="1" applyFont="1" applyAlignment="1">
      <alignment horizontal="right"/>
    </xf>
    <xf numFmtId="0" fontId="106" fillId="0" borderId="0" xfId="0" applyNumberFormat="1" applyFont="1" applyFill="1"/>
    <xf numFmtId="164" fontId="82" fillId="75" borderId="30" xfId="0" applyNumberFormat="1" applyFont="1" applyFill="1" applyBorder="1" applyAlignment="1">
      <alignment horizontal="left" vertical="top"/>
    </xf>
    <xf numFmtId="10" fontId="109" fillId="0" borderId="0" xfId="0" applyNumberFormat="1" applyFont="1" applyAlignment="1">
      <alignment horizontal="center" vertical="center"/>
    </xf>
    <xf numFmtId="0" fontId="109" fillId="0" borderId="0" xfId="0" applyFont="1" applyAlignment="1">
      <alignment horizontal="left"/>
    </xf>
    <xf numFmtId="0" fontId="110" fillId="0" borderId="0" xfId="0" applyFont="1" applyAlignment="1">
      <alignment horizontal="center" vertical="center"/>
    </xf>
    <xf numFmtId="0" fontId="109" fillId="0" borderId="0" xfId="0" applyFont="1" applyFill="1" applyAlignment="1">
      <alignment horizontal="left" wrapText="1"/>
    </xf>
    <xf numFmtId="0" fontId="108" fillId="0" borderId="0" xfId="0" applyFont="1" applyFill="1" applyAlignment="1">
      <alignment horizontal="right" vertical="center" wrapText="1"/>
    </xf>
    <xf numFmtId="180" fontId="109" fillId="0" borderId="0" xfId="0" applyNumberFormat="1" applyFont="1" applyFill="1" applyAlignment="1">
      <alignment horizontal="right" vertical="center"/>
    </xf>
    <xf numFmtId="0" fontId="109" fillId="0" borderId="0" xfId="0" applyFont="1" applyAlignment="1">
      <alignment horizontal="left" vertical="center" wrapText="1"/>
    </xf>
    <xf numFmtId="180" fontId="109" fillId="0" borderId="0" xfId="0" applyNumberFormat="1" applyFont="1" applyAlignment="1">
      <alignment horizontal="right" vertical="center" wrapText="1"/>
    </xf>
    <xf numFmtId="0" fontId="108" fillId="0" borderId="0" xfId="0" applyFont="1" applyAlignment="1">
      <alignment horizontal="right" vertical="center" wrapText="1"/>
    </xf>
    <xf numFmtId="179" fontId="109" fillId="0" borderId="0" xfId="0" applyNumberFormat="1" applyFont="1" applyAlignment="1">
      <alignment horizontal="right" vertical="center" wrapText="1"/>
    </xf>
    <xf numFmtId="179" fontId="109" fillId="0" borderId="29" xfId="0" applyNumberFormat="1" applyFont="1" applyBorder="1" applyAlignment="1">
      <alignment horizontal="right" vertical="center" wrapText="1"/>
    </xf>
    <xf numFmtId="0" fontId="108" fillId="0" borderId="0" xfId="0" applyFont="1" applyAlignment="1">
      <alignment horizontal="left" vertical="center" wrapText="1"/>
    </xf>
    <xf numFmtId="0" fontId="109" fillId="0" borderId="29" xfId="0" applyFont="1" applyBorder="1" applyAlignment="1">
      <alignment horizontal="left" vertical="center" wrapText="1"/>
    </xf>
    <xf numFmtId="0" fontId="115" fillId="72" borderId="0" xfId="0" applyFont="1" applyFill="1" applyAlignment="1">
      <alignment horizontal="left" vertical="center"/>
    </xf>
    <xf numFmtId="180" fontId="109" fillId="0" borderId="36" xfId="0" applyNumberFormat="1" applyFont="1" applyFill="1" applyBorder="1" applyAlignment="1">
      <alignment horizontal="right" vertical="center"/>
    </xf>
    <xf numFmtId="49" fontId="111" fillId="0" borderId="0" xfId="0" applyNumberFormat="1" applyFont="1" applyFill="1" applyAlignment="1">
      <alignment horizontal="left" vertical="center" wrapText="1"/>
    </xf>
    <xf numFmtId="49" fontId="108" fillId="0" borderId="0" xfId="0" applyNumberFormat="1" applyFont="1" applyFill="1" applyAlignment="1">
      <alignment horizontal="left" vertical="center" wrapText="1"/>
    </xf>
    <xf numFmtId="49" fontId="114" fillId="0" borderId="0" xfId="0" applyNumberFormat="1" applyFont="1" applyFill="1" applyAlignment="1">
      <alignment horizontal="left" vertical="center" wrapText="1"/>
    </xf>
    <xf numFmtId="49" fontId="109" fillId="0" borderId="0" xfId="0" applyNumberFormat="1" applyFont="1" applyFill="1" applyAlignment="1">
      <alignment horizontal="left" vertical="center" wrapText="1"/>
    </xf>
    <xf numFmtId="49" fontId="114" fillId="0" borderId="36" xfId="0" applyNumberFormat="1" applyFont="1" applyFill="1" applyBorder="1" applyAlignment="1">
      <alignment horizontal="left" vertical="center" wrapText="1"/>
    </xf>
    <xf numFmtId="0" fontId="108" fillId="72" borderId="0" xfId="0" applyFont="1" applyFill="1" applyAlignment="1">
      <alignment horizontal="right"/>
    </xf>
    <xf numFmtId="43" fontId="109" fillId="0" borderId="0" xfId="0" applyNumberFormat="1" applyFont="1" applyFill="1" applyAlignment="1">
      <alignment horizontal="right" vertical="center"/>
    </xf>
    <xf numFmtId="49" fontId="109" fillId="0" borderId="29" xfId="0" applyNumberFormat="1" applyFont="1" applyFill="1" applyBorder="1" applyAlignment="1">
      <alignment horizontal="left" vertical="center" wrapText="1"/>
    </xf>
    <xf numFmtId="180" fontId="109" fillId="0" borderId="29" xfId="0" applyNumberFormat="1" applyFont="1" applyFill="1" applyBorder="1" applyAlignment="1">
      <alignment horizontal="right" vertical="center"/>
    </xf>
    <xf numFmtId="0" fontId="108" fillId="0" borderId="0" xfId="0" applyFont="1" applyFill="1" applyAlignment="1">
      <alignment horizontal="left" vertical="center" wrapText="1"/>
    </xf>
    <xf numFmtId="0" fontId="108" fillId="0" borderId="0" xfId="0" applyFont="1" applyFill="1" applyAlignment="1">
      <alignment horizontal="left" vertical="center"/>
    </xf>
    <xf numFmtId="0" fontId="109" fillId="0" borderId="0" xfId="0" applyFont="1" applyFill="1" applyAlignment="1">
      <alignment horizontal="left" vertical="center"/>
    </xf>
    <xf numFmtId="0" fontId="108" fillId="0" borderId="36" xfId="0" applyFont="1" applyFill="1" applyBorder="1" applyAlignment="1">
      <alignment horizontal="left" vertical="center"/>
    </xf>
    <xf numFmtId="0" fontId="109" fillId="0" borderId="0" xfId="0" applyFont="1" applyFill="1" applyAlignment="1">
      <alignment horizontal="left"/>
    </xf>
    <xf numFmtId="0" fontId="108" fillId="0" borderId="0" xfId="0" applyFont="1" applyFill="1" applyAlignment="1">
      <alignment horizontal="left"/>
    </xf>
    <xf numFmtId="180" fontId="109" fillId="0" borderId="0" xfId="0" applyNumberFormat="1" applyFont="1" applyFill="1" applyBorder="1" applyAlignment="1">
      <alignment horizontal="right" vertical="center"/>
    </xf>
    <xf numFmtId="0" fontId="109" fillId="0" borderId="0" xfId="0" applyFont="1" applyFill="1" applyAlignment="1">
      <alignment horizontal="left" vertical="center" wrapText="1"/>
    </xf>
    <xf numFmtId="0" fontId="108" fillId="0" borderId="0" xfId="0" applyFont="1" applyFill="1" applyAlignment="1">
      <alignment horizontal="left" wrapText="1"/>
    </xf>
    <xf numFmtId="0" fontId="108" fillId="0" borderId="0" xfId="0" applyFont="1" applyFill="1" applyBorder="1" applyAlignment="1">
      <alignment horizontal="left" wrapText="1"/>
    </xf>
    <xf numFmtId="0" fontId="109" fillId="0" borderId="0" xfId="0" applyFont="1" applyFill="1"/>
    <xf numFmtId="0" fontId="108" fillId="0" borderId="0" xfId="0" applyFont="1" applyFill="1" applyAlignment="1">
      <alignment horizontal="right"/>
    </xf>
    <xf numFmtId="0" fontId="108" fillId="72" borderId="0" xfId="0" applyFont="1" applyFill="1" applyAlignment="1">
      <alignment horizontal="right" vertical="center" wrapText="1"/>
    </xf>
    <xf numFmtId="180" fontId="113" fillId="0" borderId="0" xfId="0" applyNumberFormat="1" applyFont="1" applyFill="1" applyAlignment="1">
      <alignment horizontal="right" vertical="center"/>
    </xf>
    <xf numFmtId="10" fontId="109" fillId="0" borderId="0" xfId="0" applyNumberFormat="1" applyFont="1" applyAlignment="1">
      <alignment horizontal="right" vertical="center" wrapText="1"/>
    </xf>
    <xf numFmtId="0" fontId="109" fillId="0" borderId="0" xfId="0" pivotButton="1" applyFont="1"/>
    <xf numFmtId="0" fontId="109" fillId="0" borderId="0" xfId="0" applyFont="1"/>
    <xf numFmtId="180" fontId="108" fillId="0" borderId="0" xfId="0" applyNumberFormat="1" applyFont="1" applyFill="1" applyAlignment="1">
      <alignment horizontal="right" vertical="center"/>
    </xf>
    <xf numFmtId="0" fontId="109" fillId="0" borderId="29" xfId="0" applyFont="1" applyFill="1" applyBorder="1" applyAlignment="1">
      <alignment horizontal="left" vertical="center" wrapText="1"/>
    </xf>
    <xf numFmtId="0" fontId="109" fillId="31" borderId="0" xfId="0" applyFont="1" applyFill="1"/>
    <xf numFmtId="0" fontId="116" fillId="72" borderId="25" xfId="0" applyFont="1" applyFill="1" applyBorder="1" applyAlignment="1">
      <alignment horizontal="right" vertical="center"/>
    </xf>
    <xf numFmtId="0" fontId="116" fillId="72" borderId="26" xfId="0" applyFont="1" applyFill="1" applyBorder="1" applyAlignment="1">
      <alignment horizontal="right" vertical="center"/>
    </xf>
    <xf numFmtId="0" fontId="116" fillId="72" borderId="27" xfId="0" applyFont="1" applyFill="1" applyBorder="1" applyAlignment="1">
      <alignment horizontal="right" vertical="center"/>
    </xf>
    <xf numFmtId="0" fontId="109" fillId="0" borderId="29" xfId="0" applyFont="1" applyFill="1" applyBorder="1" applyAlignment="1">
      <alignment horizontal="left"/>
    </xf>
    <xf numFmtId="0" fontId="109" fillId="0" borderId="0" xfId="0" applyFont="1" applyFill="1" applyBorder="1" applyAlignment="1">
      <alignment horizontal="left"/>
    </xf>
    <xf numFmtId="0" fontId="108" fillId="0" borderId="0" xfId="0" applyFont="1" applyAlignment="1">
      <alignment horizontal="right"/>
    </xf>
    <xf numFmtId="0" fontId="108" fillId="0" borderId="0" xfId="0" applyFont="1" applyAlignment="1">
      <alignment horizontal="right" wrapText="1"/>
    </xf>
    <xf numFmtId="0" fontId="108" fillId="0" borderId="0" xfId="0" applyFont="1" applyAlignment="1">
      <alignment horizontal="left"/>
    </xf>
    <xf numFmtId="0" fontId="109" fillId="0" borderId="0" xfId="0" applyNumberFormat="1" applyFont="1"/>
    <xf numFmtId="0" fontId="109" fillId="0" borderId="0" xfId="0" applyFont="1" applyAlignment="1">
      <alignment horizontal="left" indent="1"/>
    </xf>
    <xf numFmtId="10" fontId="109" fillId="0" borderId="0" xfId="0" applyNumberFormat="1" applyFont="1" applyAlignment="1">
      <alignment horizontal="right"/>
    </xf>
    <xf numFmtId="0" fontId="109" fillId="0" borderId="0" xfId="0" applyNumberFormat="1" applyFont="1" applyAlignment="1">
      <alignment horizontal="right"/>
    </xf>
    <xf numFmtId="2" fontId="109" fillId="0" borderId="0" xfId="0" applyNumberFormat="1" applyFont="1" applyAlignment="1">
      <alignment horizontal="right"/>
    </xf>
    <xf numFmtId="0" fontId="112" fillId="0" borderId="0" xfId="0" applyNumberFormat="1" applyFont="1" applyFill="1" applyBorder="1" applyAlignment="1" applyProtection="1"/>
    <xf numFmtId="0" fontId="110" fillId="0" borderId="0" xfId="0" pivotButton="1" applyFont="1"/>
    <xf numFmtId="2" fontId="109" fillId="0" borderId="0" xfId="0" applyNumberFormat="1" applyFont="1"/>
    <xf numFmtId="10" fontId="113" fillId="0" borderId="0" xfId="0" applyNumberFormat="1" applyFont="1"/>
    <xf numFmtId="43" fontId="109" fillId="0" borderId="0" xfId="0" applyNumberFormat="1" applyFont="1"/>
    <xf numFmtId="0" fontId="110" fillId="0" borderId="0" xfId="0" pivotButton="1" applyFont="1" applyAlignment="1">
      <alignment wrapText="1"/>
    </xf>
    <xf numFmtId="184" fontId="109" fillId="0" borderId="0" xfId="0" applyNumberFormat="1" applyFont="1" applyAlignment="1">
      <alignment horizontal="right"/>
    </xf>
    <xf numFmtId="179" fontId="109" fillId="0" borderId="0" xfId="0" applyNumberFormat="1" applyFont="1" applyBorder="1" applyAlignment="1">
      <alignment horizontal="right" vertical="center" wrapText="1"/>
    </xf>
    <xf numFmtId="0" fontId="109" fillId="0" borderId="0" xfId="0" applyFont="1" applyBorder="1" applyAlignment="1">
      <alignment horizontal="left" vertical="center" wrapText="1"/>
    </xf>
    <xf numFmtId="0" fontId="108" fillId="0" borderId="36" xfId="0" applyFont="1" applyBorder="1" applyAlignment="1">
      <alignment horizontal="left" vertical="center" wrapText="1"/>
    </xf>
    <xf numFmtId="180" fontId="109" fillId="0" borderId="36" xfId="0" applyNumberFormat="1" applyFont="1" applyBorder="1" applyAlignment="1">
      <alignment horizontal="right" vertical="center" wrapText="1"/>
    </xf>
    <xf numFmtId="4" fontId="109" fillId="0" borderId="0" xfId="0" applyNumberFormat="1" applyFont="1" applyAlignment="1">
      <alignment horizontal="right" vertical="center" wrapText="1"/>
    </xf>
    <xf numFmtId="43" fontId="109" fillId="0" borderId="0" xfId="0" applyNumberFormat="1" applyFont="1" applyAlignment="1">
      <alignment horizontal="right"/>
    </xf>
    <xf numFmtId="0" fontId="108" fillId="0" borderId="0" xfId="0" applyFont="1" applyAlignment="1">
      <alignment vertical="center" wrapText="1"/>
    </xf>
    <xf numFmtId="0" fontId="109" fillId="0" borderId="0" xfId="0" applyNumberFormat="1" applyFont="1" applyAlignment="1">
      <alignment horizontal="left" vertical="center" wrapText="1"/>
    </xf>
    <xf numFmtId="10" fontId="113" fillId="0" borderId="0" xfId="0" applyNumberFormat="1" applyFont="1" applyAlignment="1">
      <alignment horizontal="right" vertical="center" wrapText="1"/>
    </xf>
    <xf numFmtId="2" fontId="109" fillId="0" borderId="0" xfId="0" applyNumberFormat="1" applyFont="1" applyAlignment="1">
      <alignment horizontal="right" vertical="center" wrapText="1"/>
    </xf>
    <xf numFmtId="180" fontId="109" fillId="0" borderId="29" xfId="0" applyNumberFormat="1" applyFont="1" applyBorder="1" applyAlignment="1">
      <alignment horizontal="right" vertical="center" wrapText="1"/>
    </xf>
    <xf numFmtId="0" fontId="117" fillId="0" borderId="0" xfId="0" applyFont="1"/>
    <xf numFmtId="43" fontId="109" fillId="0" borderId="0" xfId="0" applyNumberFormat="1" applyFont="1" applyFill="1" applyAlignment="1" applyProtection="1">
      <alignment horizontal="right" vertical="center"/>
      <protection hidden="1"/>
    </xf>
    <xf numFmtId="180" fontId="109" fillId="0" borderId="0" xfId="0" applyNumberFormat="1" applyFont="1" applyFill="1" applyAlignment="1" applyProtection="1">
      <alignment horizontal="right" vertical="center"/>
      <protection hidden="1"/>
    </xf>
    <xf numFmtId="0" fontId="108" fillId="0" borderId="36" xfId="0" applyFont="1" applyFill="1" applyBorder="1" applyAlignment="1">
      <alignment horizontal="left" wrapText="1"/>
    </xf>
    <xf numFmtId="43" fontId="0" fillId="0" borderId="0" xfId="0" applyNumberFormat="1" applyAlignment="1">
      <alignment horizontal="right"/>
    </xf>
    <xf numFmtId="164" fontId="82" fillId="0" borderId="0" xfId="0" applyNumberFormat="1" applyFont="1" applyFill="1" applyAlignment="1">
      <alignment horizontal="left" vertical="top"/>
    </xf>
    <xf numFmtId="1" fontId="82" fillId="0" borderId="0" xfId="0" applyNumberFormat="1" applyFont="1" applyFill="1" applyAlignment="1">
      <alignment horizontal="left" vertical="top"/>
    </xf>
    <xf numFmtId="1" fontId="0" fillId="0" borderId="0" xfId="0" applyNumberFormat="1" applyFill="1" applyAlignment="1">
      <alignment horizontal="left" vertical="top"/>
    </xf>
    <xf numFmtId="1" fontId="82" fillId="0" borderId="0" xfId="0" applyNumberFormat="1" applyFont="1" applyFill="1" applyBorder="1" applyAlignment="1">
      <alignment horizontal="left" vertical="top"/>
    </xf>
    <xf numFmtId="2" fontId="82" fillId="0" borderId="0" xfId="0" applyNumberFormat="1" applyFont="1" applyFill="1" applyAlignment="1">
      <alignment horizontal="left" vertical="top"/>
    </xf>
    <xf numFmtId="164" fontId="0" fillId="0" borderId="0" xfId="0" applyNumberFormat="1" applyFill="1" applyAlignment="1">
      <alignment horizontal="left" vertical="top"/>
    </xf>
    <xf numFmtId="164" fontId="82" fillId="0" borderId="0" xfId="0" applyNumberFormat="1" applyFont="1" applyFill="1" applyBorder="1" applyAlignment="1">
      <alignment horizontal="left" vertical="top"/>
    </xf>
    <xf numFmtId="1" fontId="0" fillId="0" borderId="0" xfId="1" applyNumberFormat="1" applyFont="1" applyFill="1" applyBorder="1" applyAlignment="1">
      <alignment horizontal="left" vertical="top"/>
    </xf>
    <xf numFmtId="2" fontId="0" fillId="0" borderId="0" xfId="0" applyNumberFormat="1" applyFill="1" applyAlignment="1">
      <alignment horizontal="left" vertical="top"/>
    </xf>
    <xf numFmtId="2" fontId="82" fillId="0" borderId="0" xfId="0" applyNumberFormat="1" applyFont="1" applyFill="1" applyBorder="1" applyAlignment="1">
      <alignment horizontal="left" vertical="top"/>
    </xf>
    <xf numFmtId="164" fontId="82" fillId="0" borderId="24" xfId="0" applyNumberFormat="1" applyFont="1" applyFill="1" applyBorder="1" applyAlignment="1">
      <alignment horizontal="left" vertical="top"/>
    </xf>
    <xf numFmtId="164" fontId="82" fillId="0" borderId="28" xfId="0" applyNumberFormat="1" applyFont="1" applyFill="1" applyBorder="1" applyAlignment="1">
      <alignment horizontal="left" vertical="top"/>
    </xf>
    <xf numFmtId="164" fontId="0" fillId="0" borderId="24" xfId="0" applyNumberFormat="1" applyFill="1" applyBorder="1" applyAlignment="1">
      <alignment horizontal="left" vertical="top"/>
    </xf>
    <xf numFmtId="0" fontId="0" fillId="75" borderId="30" xfId="0" applyFill="1" applyBorder="1"/>
    <xf numFmtId="0" fontId="100"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1" fillId="0" borderId="0" xfId="0" applyFont="1" applyAlignment="1">
      <alignment horizontal="left" vertical="top" wrapText="1"/>
    </xf>
    <xf numFmtId="0" fontId="91" fillId="0" borderId="0" xfId="0" applyFont="1" applyAlignment="1" applyProtection="1">
      <alignment horizontal="left" vertical="top" wrapText="1"/>
      <protection hidden="1"/>
    </xf>
    <xf numFmtId="0" fontId="91" fillId="0" borderId="0" xfId="0" applyFont="1" applyAlignment="1">
      <alignment horizontal="left" vertical="top"/>
    </xf>
    <xf numFmtId="0" fontId="80" fillId="0" borderId="0" xfId="0" applyNumberFormat="1" applyFont="1" applyFill="1" applyAlignment="1">
      <alignment horizontal="center" vertical="center" wrapText="1"/>
    </xf>
    <xf numFmtId="0" fontId="84" fillId="0" borderId="0" xfId="0" applyFont="1" applyAlignment="1">
      <alignment horizontal="center" vertical="center" wrapText="1"/>
    </xf>
    <xf numFmtId="0" fontId="84" fillId="0" borderId="0" xfId="0" applyFont="1" applyAlignment="1">
      <alignment horizontal="left" vertical="top" wrapText="1"/>
    </xf>
    <xf numFmtId="0" fontId="84" fillId="0" borderId="0" xfId="0" applyFont="1" applyAlignment="1">
      <alignment horizontal="left" vertical="center" wrapText="1"/>
    </xf>
    <xf numFmtId="0" fontId="84"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09">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none">
          <fgColor indexed="64"/>
          <bgColor auto="1"/>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14" formatCode="0.00%"/>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font>
        <i/>
      </font>
    </dxf>
    <dxf>
      <font>
        <i/>
      </font>
    </dxf>
    <dxf>
      <font>
        <i/>
      </font>
    </dxf>
    <dxf>
      <font>
        <i/>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font>
        <i/>
        <family val="2"/>
      </font>
    </dxf>
    <dxf>
      <font>
        <i/>
        <family val="2"/>
      </font>
    </dxf>
    <dxf>
      <font>
        <i/>
        <family val="2"/>
      </font>
    </dxf>
    <dxf>
      <font>
        <i/>
        <family val="2"/>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font>
        <sz val="15"/>
        <name val="Arial"/>
        <scheme val="none"/>
      </font>
      <alignment wrapText="1"/>
    </dxf>
    <dxf>
      <alignment wrapText="1"/>
    </dxf>
    <dxf>
      <alignment vertical="center"/>
    </dxf>
    <dxf>
      <font>
        <b/>
        <sz val="15"/>
        <name val="Arial"/>
        <scheme val="none"/>
      </font>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i/>
      </font>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181"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alignment horizontal="right" readingOrder="0"/>
    </dxf>
    <dxf>
      <numFmt numFmtId="14" formatCode="0.00%"/>
    </dxf>
    <dxf>
      <numFmt numFmtId="4" formatCode="#,##0.00"/>
    </dxf>
    <dxf>
      <numFmt numFmtId="14" formatCode="0.00%"/>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font>
      <numFmt numFmtId="14" formatCode="0.00%"/>
    </dxf>
    <dxf>
      <font>
        <b val="0"/>
        <i/>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alignment wrapText="1" readingOrder="0"/>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alignment wrapText="1" readingOrder="0"/>
    </dxf>
    <dxf>
      <alignment wrapText="1" readingOrder="0"/>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C00000"/>
      </font>
    </dxf>
    <dxf>
      <fill>
        <patternFill>
          <bgColor theme="0" tint="-0.14996795556505021"/>
        </patternFill>
      </fill>
    </dxf>
    <dxf>
      <numFmt numFmtId="1" formatCode="0"/>
    </dxf>
    <dxf>
      <numFmt numFmtId="14" formatCode="0.00%"/>
    </dxf>
    <dxf>
      <numFmt numFmtId="4" formatCode="#,##0.00"/>
    </dxf>
    <dxf>
      <numFmt numFmtId="181" formatCode="0.00\%"/>
    </dxf>
    <dxf>
      <numFmt numFmtId="4" formatCode="#,##0.00"/>
    </dxf>
    <dxf>
      <numFmt numFmtId="181" formatCode="0.00\%"/>
    </dxf>
    <dxf>
      <numFmt numFmtId="2" formatCode="0.00"/>
    </dxf>
    <dxf>
      <numFmt numFmtId="2" formatCode="0.00"/>
    </dxf>
    <dxf>
      <numFmt numFmtId="2" formatCode="0.00"/>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4" formatCode="#,##0.00"/>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numFmt numFmtId="14" formatCode="0.00%"/>
    </dxf>
    <dxf>
      <numFmt numFmtId="4" formatCode="#,##0.00"/>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font>
      <numFmt numFmtId="14" formatCode="0.00%"/>
    </dxf>
    <dxf>
      <font>
        <color rgb="FFFF0000"/>
      </font>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ont>
        <b val="0"/>
        <i/>
      </font>
      <numFmt numFmtId="14" formatCode="0.00%"/>
    </dxf>
    <dxf>
      <font>
        <color rgb="FFFF0000"/>
      </font>
    </dxf>
    <dxf>
      <font>
        <b val="0"/>
        <i/>
      </font>
      <numFmt numFmtId="14" formatCode="0.0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numFmt numFmtId="14" formatCode="0.00%"/>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alignment wrapText="1" readingOrder="0"/>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fill>
        <patternFill>
          <bgColor theme="0" tint="-0.14996795556505021"/>
        </patternFill>
      </fill>
    </dxf>
    <dxf>
      <numFmt numFmtId="1" formatCode="0"/>
    </dxf>
    <dxf>
      <numFmt numFmtId="1" formatCode="0"/>
    </dxf>
    <dxf>
      <font>
        <b val="0"/>
        <i/>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5908"/>
      <tableStyleElement type="headerRow" dxfId="5907"/>
      <tableStyleElement type="firstColumn" dxfId="5906"/>
      <tableStyleElement type="firstColumnStripe" dxfId="5905"/>
      <tableStyleElement type="pageFieldLabels" dxfId="5904"/>
      <tableStyleElement type="pageFieldValues" dxfId="5903"/>
    </tableStyle>
    <tableStyle name="Slicer Style Table" pivot="0" table="0" count="10" xr9:uid="{00000000-0011-0000-FFFF-FFFF01000000}">
      <tableStyleElement type="wholeTable" dxfId="5902"/>
      <tableStyleElement type="headerRow" dxfId="5901"/>
    </tableStyle>
    <tableStyle name="Slicer Style Variable" pivot="0" table="0" count="10" xr9:uid="{00000000-0011-0000-FFFF-FFFF02000000}">
      <tableStyleElement type="wholeTable" dxfId="5900"/>
      <tableStyleElement type="headerRow" dxfId="5899"/>
    </tableStyle>
    <tableStyle name="Slicer Style Variable 2" pivot="0" table="0" count="9" xr9:uid="{00000000-0011-0000-FFFF-FFFF03000000}">
      <tableStyleElement type="headerRow" dxfId="5898"/>
    </tableStyle>
  </tableStyles>
  <colors>
    <mruColors>
      <color rgb="FF003899"/>
      <color rgb="FF007816"/>
      <color rgb="FF65B800"/>
      <color rgb="FFFFB400"/>
      <color rgb="FF00B1EA"/>
      <color rgb="FFFF4B00"/>
      <color rgb="FF8139C6"/>
      <color rgb="FFE8E8E8"/>
      <color rgb="FFE0E0E0"/>
      <color rgb="FFDCDCDC"/>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2.xml"/><Relationship Id="rId55" Type="http://schemas.microsoft.com/office/2007/relationships/slicerCache" Target="slicerCaches/slicerCache2.xml"/><Relationship Id="rId63" Type="http://schemas.microsoft.com/office/2007/relationships/slicerCache" Target="slicerCaches/slicerCache10.xml"/><Relationship Id="rId68" Type="http://schemas.microsoft.com/office/2007/relationships/slicerCache" Target="slicerCaches/slicerCache15.xml"/><Relationship Id="rId76" Type="http://schemas.openxmlformats.org/officeDocument/2006/relationships/calcChain" Target="calcChain.xml"/><Relationship Id="rId7" Type="http://schemas.openxmlformats.org/officeDocument/2006/relationships/worksheet" Target="worksheets/sheet7.xml"/><Relationship Id="rId71" Type="http://schemas.microsoft.com/office/2007/relationships/slicerCache" Target="slicerCaches/slicerCache1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pivotCacheDefinition" Target="pivotCache/pivotCacheDefinition5.xml"/><Relationship Id="rId58" Type="http://schemas.microsoft.com/office/2007/relationships/slicerCache" Target="slicerCaches/slicerCache5.xml"/><Relationship Id="rId66" Type="http://schemas.microsoft.com/office/2007/relationships/slicerCache" Target="slicerCaches/slicerCache13.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1.xml"/><Relationship Id="rId57" Type="http://schemas.microsoft.com/office/2007/relationships/slicerCache" Target="slicerCaches/slicerCache4.xml"/><Relationship Id="rId61" Type="http://schemas.microsoft.com/office/2007/relationships/slicerCache" Target="slicerCaches/slicerCache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4.xml"/><Relationship Id="rId60" Type="http://schemas.microsoft.com/office/2007/relationships/slicerCache" Target="slicerCaches/slicerCache7.xml"/><Relationship Id="rId65" Type="http://schemas.microsoft.com/office/2007/relationships/slicerCache" Target="slicerCaches/slicerCache12.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microsoft.com/office/2007/relationships/slicerCache" Target="slicerCaches/slicerCache3.xml"/><Relationship Id="rId64" Type="http://schemas.microsoft.com/office/2007/relationships/slicerCache" Target="slicerCaches/slicerCache11.xml"/><Relationship Id="rId69" Type="http://schemas.microsoft.com/office/2007/relationships/slicerCache" Target="slicerCaches/slicerCache16.xml"/><Relationship Id="rId8" Type="http://schemas.openxmlformats.org/officeDocument/2006/relationships/worksheet" Target="worksheets/sheet8.xml"/><Relationship Id="rId51" Type="http://schemas.openxmlformats.org/officeDocument/2006/relationships/pivotCacheDefinition" Target="pivotCache/pivotCacheDefinition3.xml"/><Relationship Id="rId72" Type="http://schemas.microsoft.com/office/2007/relationships/slicerCache" Target="slicerCaches/slicerCache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07/relationships/slicerCache" Target="slicerCaches/slicerCache6.xml"/><Relationship Id="rId67" Type="http://schemas.microsoft.com/office/2007/relationships/slicerCache" Target="slicerCaches/slicerCache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1.xml"/><Relationship Id="rId62" Type="http://schemas.microsoft.com/office/2007/relationships/slicerCache" Target="slicerCaches/slicerCache9.xml"/><Relationship Id="rId70" Type="http://schemas.microsoft.com/office/2007/relationships/slicerCache" Target="slicerCaches/slicerCache17.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Overview!$B$33</c:f>
              <c:numCache>
                <c:formatCode>_(* #,##0.00_);_(* \(#,##0.00\);_(* "-"??_);_(@_)</c:formatCode>
                <c:ptCount val="24"/>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Overview!$B$33</c:f>
              <c:numCache>
                <c:formatCode>_(* #,##0.00_);_(* \(#,##0.00\);_(* "-"??_);_(@_)</c:formatCode>
                <c:ptCount val="24"/>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numCache>
            </c:numRef>
          </c:val>
          <c:smooth val="0"/>
          <c:extLst>
            <c:ext xmlns:c16="http://schemas.microsoft.com/office/drawing/2014/chart" uri="{C3380CC4-5D6E-409C-BE32-E72D297353CC}">
              <c16:uniqueId val="{00000008-C59E-4364-BCCE-77BBEE7534EB}"/>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3008659146463196"/>
          <c:h val="7.2425781529437017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1"/>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32"/>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
        <c:idx val="3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34"/>
        <c:spPr>
          <a:solidFill>
            <a:srgbClr val="00B1EA"/>
          </a:solidFill>
          <a:ln>
            <a:solidFill>
              <a:srgbClr val="00B1EA"/>
            </a:solid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solidFill>
              <a:srgbClr val="8139C6"/>
            </a:solidFill>
          </a:ln>
        </c:spPr>
        <c:marker>
          <c:symbol val="none"/>
        </c:marker>
        <c:dLbl>
          <c:idx val="0"/>
          <c:delete val="1"/>
          <c:extLst>
            <c:ext xmlns:c15="http://schemas.microsoft.com/office/drawing/2012/chart" uri="{CE6537A1-D6FC-4f65-9D91-7224C49458BB}"/>
          </c:extLst>
        </c:dLbl>
      </c:pivotFmt>
      <c:pivotFmt>
        <c:idx val="37"/>
        <c:marker>
          <c:symbol val="none"/>
        </c:marker>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solidFill>
                <a:srgbClr val="003899"/>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B$6:$B$10</c:f>
              <c:numCache>
                <c:formatCode>#,##0.00_ ;[Red]\-#,##0.00\ </c:formatCode>
                <c:ptCount val="5"/>
                <c:pt idx="0">
                  <c:v>103355.8484</c:v>
                </c:pt>
                <c:pt idx="1">
                  <c:v>9354.7718999999997</c:v>
                </c:pt>
                <c:pt idx="2">
                  <c:v>13076.3732</c:v>
                </c:pt>
                <c:pt idx="3">
                  <c:v>74411.877500000002</c:v>
                </c:pt>
                <c:pt idx="4">
                  <c:v>71304.203399999999</c:v>
                </c:pt>
              </c:numCache>
            </c:numRef>
          </c:val>
          <c:extLst>
            <c:ext xmlns:c16="http://schemas.microsoft.com/office/drawing/2014/chart" uri="{C3380CC4-5D6E-409C-BE32-E72D297353CC}">
              <c16:uniqueId val="{00000000-E808-4786-9D21-0FED3EBA6E60}"/>
            </c:ext>
          </c:extLst>
        </c:ser>
        <c:ser>
          <c:idx val="1"/>
          <c:order val="1"/>
          <c:tx>
            <c:strRef>
              <c:f>Pivot_2.5_BK!$C$4:$C$5</c:f>
              <c:strCache>
                <c:ptCount val="1"/>
                <c:pt idx="0">
                  <c:v>Spain</c:v>
                </c:pt>
              </c:strCache>
            </c:strRef>
          </c:tx>
          <c:spPr>
            <a:solidFill>
              <a:srgbClr val="FFC000"/>
            </a:solidFill>
            <a:ln>
              <a:solidFill>
                <a:srgbClr val="FFC000"/>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C$6:$C$10</c:f>
              <c:numCache>
                <c:formatCode>#,##0.00_ ;[Red]\-#,##0.00\ </c:formatCode>
                <c:ptCount val="5"/>
                <c:pt idx="0">
                  <c:v>1683.1537000000001</c:v>
                </c:pt>
                <c:pt idx="1">
                  <c:v>1976.0823</c:v>
                </c:pt>
                <c:pt idx="2">
                  <c:v>132231.42389999999</c:v>
                </c:pt>
                <c:pt idx="3">
                  <c:v>88508.468900000007</c:v>
                </c:pt>
                <c:pt idx="4">
                  <c:v>87621.165299999993</c:v>
                </c:pt>
              </c:numCache>
            </c:numRef>
          </c:val>
          <c:extLst>
            <c:ext xmlns:c16="http://schemas.microsoft.com/office/drawing/2014/chart" uri="{C3380CC4-5D6E-409C-BE32-E72D297353CC}">
              <c16:uniqueId val="{00000001-E808-4786-9D21-0FED3EBA6E60}"/>
            </c:ext>
          </c:extLst>
        </c:ser>
        <c:ser>
          <c:idx val="2"/>
          <c:order val="2"/>
          <c:tx>
            <c:strRef>
              <c:f>Pivot_2.5_BK!$D$4:$D$5</c:f>
              <c:strCache>
                <c:ptCount val="1"/>
                <c:pt idx="0">
                  <c:v>France</c:v>
                </c:pt>
              </c:strCache>
            </c:strRef>
          </c:tx>
          <c:spPr>
            <a:solidFill>
              <a:srgbClr val="FF0000"/>
            </a:solidFill>
            <a:ln>
              <a:solidFill>
                <a:srgbClr val="FF0000"/>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D$6:$D$10</c:f>
              <c:numCache>
                <c:formatCode>#,##0.00_ ;[Red]\-#,##0.00\ </c:formatCode>
                <c:ptCount val="5"/>
                <c:pt idx="0">
                  <c:v>4571.2052000000003</c:v>
                </c:pt>
                <c:pt idx="1">
                  <c:v>3422.8787000000002</c:v>
                </c:pt>
                <c:pt idx="2">
                  <c:v>9747.5257000000001</c:v>
                </c:pt>
                <c:pt idx="3">
                  <c:v>361645.25099999999</c:v>
                </c:pt>
                <c:pt idx="4">
                  <c:v>42684.508399999999</c:v>
                </c:pt>
              </c:numCache>
            </c:numRef>
          </c:val>
          <c:extLst>
            <c:ext xmlns:c16="http://schemas.microsoft.com/office/drawing/2014/chart" uri="{C3380CC4-5D6E-409C-BE32-E72D297353CC}">
              <c16:uniqueId val="{00000002-E808-4786-9D21-0FED3EBA6E60}"/>
            </c:ext>
          </c:extLst>
        </c:ser>
        <c:ser>
          <c:idx val="3"/>
          <c:order val="3"/>
          <c:tx>
            <c:strRef>
              <c:f>Pivot_2.5_BK!$E$4:$E$5</c:f>
              <c:strCache>
                <c:ptCount val="1"/>
                <c:pt idx="0">
                  <c:v>Italy</c:v>
                </c:pt>
              </c:strCache>
            </c:strRef>
          </c:tx>
          <c:spPr>
            <a:solidFill>
              <a:srgbClr val="65B800"/>
            </a:solidFill>
            <a:ln>
              <a:solidFill>
                <a:srgbClr val="65B800"/>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E$6:$E$10</c:f>
              <c:numCache>
                <c:formatCode>#,##0.00_ ;[Red]\-#,##0.00\ </c:formatCode>
                <c:ptCount val="5"/>
                <c:pt idx="0">
                  <c:v>3705.0826999999999</c:v>
                </c:pt>
                <c:pt idx="1">
                  <c:v>1393.2808</c:v>
                </c:pt>
                <c:pt idx="2">
                  <c:v>79225.799199999994</c:v>
                </c:pt>
                <c:pt idx="3">
                  <c:v>118557.0481</c:v>
                </c:pt>
                <c:pt idx="4">
                  <c:v>100110.92969999999</c:v>
                </c:pt>
              </c:numCache>
            </c:numRef>
          </c:val>
          <c:extLst>
            <c:ext xmlns:c16="http://schemas.microsoft.com/office/drawing/2014/chart" uri="{C3380CC4-5D6E-409C-BE32-E72D297353CC}">
              <c16:uniqueId val="{00000003-E808-4786-9D21-0FED3EBA6E60}"/>
            </c:ext>
          </c:extLst>
        </c:ser>
        <c:ser>
          <c:idx val="4"/>
          <c:order val="4"/>
          <c:tx>
            <c:strRef>
              <c:f>Pivot_2.5_BK!$F$4:$F$5</c:f>
              <c:strCache>
                <c:ptCount val="1"/>
                <c:pt idx="0">
                  <c:v>Netherlands</c:v>
                </c:pt>
              </c:strCache>
            </c:strRef>
          </c:tx>
          <c:spPr>
            <a:solidFill>
              <a:srgbClr val="00B1EA"/>
            </a:solidFill>
            <a:ln>
              <a:solidFill>
                <a:srgbClr val="00B1EA"/>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F$6:$F$10</c:f>
              <c:numCache>
                <c:formatCode>#,##0.00_ ;[Red]\-#,##0.00\ </c:formatCode>
                <c:ptCount val="5"/>
                <c:pt idx="0">
                  <c:v>472.97719999999998</c:v>
                </c:pt>
                <c:pt idx="1">
                  <c:v>1156.1080999999999</c:v>
                </c:pt>
                <c:pt idx="2">
                  <c:v>506.55720000000002</c:v>
                </c:pt>
                <c:pt idx="3">
                  <c:v>11560.779699999999</c:v>
                </c:pt>
                <c:pt idx="4">
                  <c:v>17243.4025</c:v>
                </c:pt>
              </c:numCache>
            </c:numRef>
          </c:val>
          <c:extLst>
            <c:ext xmlns:c16="http://schemas.microsoft.com/office/drawing/2014/chart" uri="{C3380CC4-5D6E-409C-BE32-E72D297353CC}">
              <c16:uniqueId val="{00000004-E808-4786-9D21-0FED3EBA6E60}"/>
            </c:ext>
          </c:extLst>
        </c:ser>
        <c:ser>
          <c:idx val="5"/>
          <c:order val="5"/>
          <c:tx>
            <c:strRef>
              <c:f>Pivot_2.5_BK!$G$4:$G$5</c:f>
              <c:strCache>
                <c:ptCount val="1"/>
                <c:pt idx="0">
                  <c:v>Non-SSM EEA</c:v>
                </c:pt>
              </c:strCache>
            </c:strRef>
          </c:tx>
          <c:spPr>
            <a:solidFill>
              <a:srgbClr val="007816"/>
            </a:solidFill>
            <a:ln>
              <a:solidFill>
                <a:srgbClr val="007816"/>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G$6:$G$10</c:f>
              <c:numCache>
                <c:formatCode>#,##0.00_ ;[Red]\-#,##0.00\ </c:formatCode>
                <c:ptCount val="5"/>
                <c:pt idx="0">
                  <c:v>3676.9425999999999</c:v>
                </c:pt>
                <c:pt idx="1">
                  <c:v>1005.5042999999999</c:v>
                </c:pt>
                <c:pt idx="2">
                  <c:v>35359.6558</c:v>
                </c:pt>
                <c:pt idx="3">
                  <c:v>73787.803899999999</c:v>
                </c:pt>
                <c:pt idx="4">
                  <c:v>55349.724000000002</c:v>
                </c:pt>
              </c:numCache>
            </c:numRef>
          </c:val>
          <c:extLst>
            <c:ext xmlns:c16="http://schemas.microsoft.com/office/drawing/2014/chart" uri="{C3380CC4-5D6E-409C-BE32-E72D297353CC}">
              <c16:uniqueId val="{00000005-E808-4786-9D21-0FED3EBA6E60}"/>
            </c:ext>
          </c:extLst>
        </c:ser>
        <c:ser>
          <c:idx val="6"/>
          <c:order val="6"/>
          <c:tx>
            <c:strRef>
              <c:f>Pivot_2.5_BK!$H$4:$H$5</c:f>
              <c:strCache>
                <c:ptCount val="1"/>
                <c:pt idx="0">
                  <c:v>RoW</c:v>
                </c:pt>
              </c:strCache>
            </c:strRef>
          </c:tx>
          <c:spPr>
            <a:solidFill>
              <a:srgbClr val="8139C6"/>
            </a:solidFill>
            <a:ln>
              <a:solidFill>
                <a:srgbClr val="8139C6"/>
              </a:solid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H$6:$H$10</c:f>
              <c:numCache>
                <c:formatCode>#,##0.00_ ;[Red]\-#,##0.00\ </c:formatCode>
                <c:ptCount val="5"/>
                <c:pt idx="0">
                  <c:v>5772.9025000000001</c:v>
                </c:pt>
                <c:pt idx="1">
                  <c:v>5453.0162</c:v>
                </c:pt>
                <c:pt idx="2">
                  <c:v>12638.661599999999</c:v>
                </c:pt>
                <c:pt idx="3">
                  <c:v>261666.93849999999</c:v>
                </c:pt>
                <c:pt idx="4">
                  <c:v>129161.42019999999</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92923834422657947"/>
          <c:h val="6.9662500000000002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D$25:$D$30</c:f>
              <c:numCache>
                <c:formatCode>_(* #,##0.00_);_(* \(#,##0.00\);_(* "-"??_);_(@_)</c:formatCode>
                <c:ptCount val="6"/>
                <c:pt idx="0">
                  <c:v>2324368.3109999998</c:v>
                </c:pt>
                <c:pt idx="1">
                  <c:v>2319641.3802999998</c:v>
                </c:pt>
                <c:pt idx="2">
                  <c:v>2323294.0266</c:v>
                </c:pt>
                <c:pt idx="3">
                  <c:v>2199840.0296999998</c:v>
                </c:pt>
                <c:pt idx="4">
                  <c:v>2395654.8665</c:v>
                </c:pt>
                <c:pt idx="5">
                  <c:v>2331380.3607999999</c:v>
                </c:pt>
              </c:numCache>
            </c:numRef>
          </c:val>
          <c:extLst>
            <c:ext xmlns:c16="http://schemas.microsoft.com/office/drawing/2014/chart" uri="{C3380CC4-5D6E-409C-BE32-E72D297353CC}">
              <c16:uniqueId val="{00000000-E74F-4353-8249-6EBC0D3B2C13}"/>
            </c:ext>
          </c:extLst>
        </c:ser>
        <c:ser>
          <c:idx val="1"/>
          <c:order val="1"/>
          <c:tx>
            <c:strRef>
              <c:f>Pivot_2.5_Rf!$E$24</c:f>
              <c:strCache>
                <c:ptCount val="1"/>
                <c:pt idx="0">
                  <c:v>Non-SSM EEA</c:v>
                </c:pt>
              </c:strCache>
            </c:strRef>
          </c:tx>
          <c:spPr>
            <a:solidFill>
              <a:srgbClr val="FFB4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E$25:$E$30</c:f>
              <c:numCache>
                <c:formatCode>_(* #,##0.00_);_(* \(#,##0.00\);_(* "-"??_);_(@_)</c:formatCode>
                <c:ptCount val="6"/>
                <c:pt idx="0">
                  <c:v>179632.4761</c:v>
                </c:pt>
                <c:pt idx="1">
                  <c:v>211165.94289999999</c:v>
                </c:pt>
                <c:pt idx="2">
                  <c:v>237399.041</c:v>
                </c:pt>
                <c:pt idx="3">
                  <c:v>213596.8431</c:v>
                </c:pt>
                <c:pt idx="4">
                  <c:v>202427.16130000001</c:v>
                </c:pt>
                <c:pt idx="5">
                  <c:v>173689.14180000001</c:v>
                </c:pt>
              </c:numCache>
            </c:numRef>
          </c:val>
          <c:extLst>
            <c:ext xmlns:c16="http://schemas.microsoft.com/office/drawing/2014/chart" uri="{C3380CC4-5D6E-409C-BE32-E72D297353CC}">
              <c16:uniqueId val="{00000001-E74F-4353-8249-6EBC0D3B2C13}"/>
            </c:ext>
          </c:extLst>
        </c:ser>
        <c:ser>
          <c:idx val="2"/>
          <c:order val="2"/>
          <c:tx>
            <c:strRef>
              <c:f>Pivot_2.5_Rf!$F$24</c:f>
              <c:strCache>
                <c:ptCount val="1"/>
                <c:pt idx="0">
                  <c:v>Non-EEA Europe</c:v>
                </c:pt>
              </c:strCache>
            </c:strRef>
          </c:tx>
          <c:spPr>
            <a:solidFill>
              <a:srgbClr val="FF00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F$25:$F$30</c:f>
              <c:numCache>
                <c:formatCode>_(* #,##0.00_);_(* \(#,##0.00\);_(* "-"??_);_(@_)</c:formatCode>
                <c:ptCount val="6"/>
                <c:pt idx="0">
                  <c:v>23782.257000000001</c:v>
                </c:pt>
                <c:pt idx="1">
                  <c:v>31676.392100000001</c:v>
                </c:pt>
                <c:pt idx="2">
                  <c:v>31643.342700000001</c:v>
                </c:pt>
                <c:pt idx="3">
                  <c:v>24599.016199999998</c:v>
                </c:pt>
                <c:pt idx="4">
                  <c:v>19349.017400000001</c:v>
                </c:pt>
                <c:pt idx="5">
                  <c:v>23104.658100000001</c:v>
                </c:pt>
              </c:numCache>
            </c:numRef>
          </c:val>
          <c:extLst>
            <c:ext xmlns:c16="http://schemas.microsoft.com/office/drawing/2014/chart" uri="{C3380CC4-5D6E-409C-BE32-E72D297353CC}">
              <c16:uniqueId val="{00000002-E74F-4353-8249-6EBC0D3B2C13}"/>
            </c:ext>
          </c:extLst>
        </c:ser>
        <c:ser>
          <c:idx val="3"/>
          <c:order val="3"/>
          <c:tx>
            <c:strRef>
              <c:f>Pivot_2.5_Rf!$G$24</c:f>
              <c:strCache>
                <c:ptCount val="1"/>
                <c:pt idx="0">
                  <c:v>RoW</c:v>
                </c:pt>
              </c:strCache>
            </c:strRef>
          </c:tx>
          <c:spPr>
            <a:solidFill>
              <a:srgbClr val="65B800"/>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G$25:$G$30</c:f>
              <c:numCache>
                <c:formatCode>_(* #,##0.00_);_(* \(#,##0.00\);_(* "-"??_);_(@_)</c:formatCode>
                <c:ptCount val="6"/>
                <c:pt idx="0">
                  <c:v>323573.73469999997</c:v>
                </c:pt>
                <c:pt idx="1">
                  <c:v>369136.00410000002</c:v>
                </c:pt>
                <c:pt idx="2">
                  <c:v>372280.14620000002</c:v>
                </c:pt>
                <c:pt idx="3">
                  <c:v>402504.98310000001</c:v>
                </c:pt>
                <c:pt idx="4">
                  <c:v>448453.9927</c:v>
                </c:pt>
                <c:pt idx="5">
                  <c:v>418555.7634</c:v>
                </c:pt>
              </c:numCache>
            </c:numRef>
          </c:val>
          <c:extLst>
            <c:ext xmlns:c16="http://schemas.microsoft.com/office/drawing/2014/chart" uri="{C3380CC4-5D6E-409C-BE32-E72D297353CC}">
              <c16:uniqueId val="{00000003-E74F-4353-8249-6EBC0D3B2C13}"/>
            </c:ext>
          </c:extLst>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30</c:f>
              <c:strCache>
                <c:ptCount val="6"/>
                <c:pt idx="0">
                  <c:v>H1 2018</c:v>
                </c:pt>
                <c:pt idx="1">
                  <c:v>H2 2018</c:v>
                </c:pt>
                <c:pt idx="2">
                  <c:v>H1 2019</c:v>
                </c:pt>
                <c:pt idx="3">
                  <c:v>H2 2019</c:v>
                </c:pt>
                <c:pt idx="4">
                  <c:v>H1 2020</c:v>
                </c:pt>
                <c:pt idx="5">
                  <c:v>H2 2020</c:v>
                </c:pt>
              </c:strCache>
            </c:strRef>
          </c:cat>
          <c:val>
            <c:numRef>
              <c:f>Pivot_2.5_Rf!$H$25:$H$30</c:f>
              <c:numCache>
                <c:formatCode>_(* #,##0.00_);_(* \(#,##0.00\);_(* "-"??_);_(@_)</c:formatCode>
                <c:ptCount val="6"/>
                <c:pt idx="0">
                  <c:v>62900.542200000004</c:v>
                </c:pt>
                <c:pt idx="1">
                  <c:v>50966.285600000003</c:v>
                </c:pt>
                <c:pt idx="2">
                  <c:v>61836.318500000001</c:v>
                </c:pt>
                <c:pt idx="3">
                  <c:v>49785.6633</c:v>
                </c:pt>
                <c:pt idx="4">
                  <c:v>54922.735200000003</c:v>
                </c:pt>
                <c:pt idx="5">
                  <c:v>53409.178699999997</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multiLvlStrRef>
              <c:f>Pivot_3.1_Cap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3.1_Cap_RP!$E$8:$E$38</c:f>
              <c:numCache>
                <c:formatCode>#,##0.00</c:formatCode>
                <c:ptCount val="24"/>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7.9061999999994</c:v>
                </c:pt>
                <c:pt idx="21">
                  <c:v>8056.3068999999996</c:v>
                </c:pt>
                <c:pt idx="22">
                  <c:v>8146.4434000000001</c:v>
                </c:pt>
                <c:pt idx="23">
                  <c:v>8261.1535999999996</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3.1_Cap_RP!$B$8:$B$38</c:f>
              <c:numCache>
                <c:formatCode>0.00\%</c:formatCode>
                <c:ptCount val="24"/>
                <c:pt idx="0">
                  <c:v>12.72</c:v>
                </c:pt>
                <c:pt idx="1">
                  <c:v>12.77</c:v>
                </c:pt>
                <c:pt idx="2">
                  <c:v>13.52</c:v>
                </c:pt>
                <c:pt idx="3">
                  <c:v>13.31</c:v>
                </c:pt>
                <c:pt idx="4">
                  <c:v>13.51</c:v>
                </c:pt>
                <c:pt idx="5">
                  <c:v>13.69</c:v>
                </c:pt>
                <c:pt idx="6">
                  <c:v>13.78</c:v>
                </c:pt>
                <c:pt idx="7">
                  <c:v>13.74</c:v>
                </c:pt>
                <c:pt idx="8">
                  <c:v>13.88</c:v>
                </c:pt>
                <c:pt idx="9">
                  <c:v>14.32</c:v>
                </c:pt>
                <c:pt idx="10">
                  <c:v>14.64</c:v>
                </c:pt>
                <c:pt idx="11">
                  <c:v>14.16</c:v>
                </c:pt>
                <c:pt idx="12">
                  <c:v>14.1</c:v>
                </c:pt>
                <c:pt idx="13">
                  <c:v>14.19</c:v>
                </c:pt>
                <c:pt idx="14">
                  <c:v>14.4</c:v>
                </c:pt>
                <c:pt idx="15">
                  <c:v>14.35</c:v>
                </c:pt>
                <c:pt idx="16">
                  <c:v>14.33</c:v>
                </c:pt>
                <c:pt idx="17">
                  <c:v>14.37</c:v>
                </c:pt>
                <c:pt idx="18">
                  <c:v>14.94</c:v>
                </c:pt>
                <c:pt idx="19">
                  <c:v>14.42</c:v>
                </c:pt>
                <c:pt idx="20">
                  <c:v>14.89</c:v>
                </c:pt>
                <c:pt idx="21">
                  <c:v>15.2</c:v>
                </c:pt>
                <c:pt idx="22">
                  <c:v>15.65</c:v>
                </c:pt>
                <c:pt idx="23">
                  <c:v>15.49</c:v>
                </c:pt>
              </c:numCache>
            </c:numRef>
          </c:val>
          <c:smooth val="0"/>
          <c:extLst>
            <c:ext xmlns:c16="http://schemas.microsoft.com/office/drawing/2014/chart" uri="{C3380CC4-5D6E-409C-BE32-E72D297353CC}">
              <c16:uniqueId val="{00000001-AEC2-4C19-B9F6-914E847C20A3}"/>
            </c:ext>
          </c:extLst>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3.1_Cap_RP!$C$8:$C$38</c:f>
              <c:numCache>
                <c:formatCode>0.00\%</c:formatCode>
                <c:ptCount val="24"/>
                <c:pt idx="0">
                  <c:v>13.44</c:v>
                </c:pt>
                <c:pt idx="1">
                  <c:v>13.59</c:v>
                </c:pt>
                <c:pt idx="2">
                  <c:v>14.34</c:v>
                </c:pt>
                <c:pt idx="3">
                  <c:v>14.19</c:v>
                </c:pt>
                <c:pt idx="4">
                  <c:v>14.39</c:v>
                </c:pt>
                <c:pt idx="5">
                  <c:v>14.57</c:v>
                </c:pt>
                <c:pt idx="6">
                  <c:v>14.72</c:v>
                </c:pt>
                <c:pt idx="7">
                  <c:v>14.75</c:v>
                </c:pt>
                <c:pt idx="8">
                  <c:v>14.88</c:v>
                </c:pt>
                <c:pt idx="9">
                  <c:v>15.32</c:v>
                </c:pt>
                <c:pt idx="10">
                  <c:v>15.63</c:v>
                </c:pt>
                <c:pt idx="11">
                  <c:v>15.34</c:v>
                </c:pt>
                <c:pt idx="12">
                  <c:v>15.3</c:v>
                </c:pt>
                <c:pt idx="13">
                  <c:v>15.4</c:v>
                </c:pt>
                <c:pt idx="14">
                  <c:v>15.6</c:v>
                </c:pt>
                <c:pt idx="15">
                  <c:v>15.6</c:v>
                </c:pt>
                <c:pt idx="16">
                  <c:v>15.55</c:v>
                </c:pt>
                <c:pt idx="17">
                  <c:v>15.58</c:v>
                </c:pt>
                <c:pt idx="18">
                  <c:v>16.13</c:v>
                </c:pt>
                <c:pt idx="19">
                  <c:v>15.64</c:v>
                </c:pt>
                <c:pt idx="20">
                  <c:v>16.13</c:v>
                </c:pt>
                <c:pt idx="21">
                  <c:v>16.5</c:v>
                </c:pt>
                <c:pt idx="22">
                  <c:v>16.98</c:v>
                </c:pt>
                <c:pt idx="23">
                  <c:v>16.77</c:v>
                </c:pt>
              </c:numCache>
            </c:numRef>
          </c:val>
          <c:smooth val="0"/>
          <c:extLst>
            <c:ext xmlns:c16="http://schemas.microsoft.com/office/drawing/2014/chart" uri="{C3380CC4-5D6E-409C-BE32-E72D297353CC}">
              <c16:uniqueId val="{00000002-AEC2-4C19-B9F6-914E847C20A3}"/>
            </c:ext>
          </c:extLst>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_RP!$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3.1_Cap_RP!$D$8:$D$38</c:f>
              <c:numCache>
                <c:formatCode>0.00\%</c:formatCode>
                <c:ptCount val="24"/>
                <c:pt idx="0">
                  <c:v>15.84</c:v>
                </c:pt>
                <c:pt idx="1">
                  <c:v>16.059999999999999</c:v>
                </c:pt>
                <c:pt idx="2">
                  <c:v>16.850000000000001</c:v>
                </c:pt>
                <c:pt idx="3">
                  <c:v>16.649999999999999</c:v>
                </c:pt>
                <c:pt idx="4">
                  <c:v>16.95</c:v>
                </c:pt>
                <c:pt idx="5">
                  <c:v>17.18</c:v>
                </c:pt>
                <c:pt idx="6">
                  <c:v>17.3</c:v>
                </c:pt>
                <c:pt idx="7">
                  <c:v>17.440000000000001</c:v>
                </c:pt>
                <c:pt idx="8">
                  <c:v>17.559999999999999</c:v>
                </c:pt>
                <c:pt idx="9">
                  <c:v>17.97</c:v>
                </c:pt>
                <c:pt idx="10">
                  <c:v>18.14</c:v>
                </c:pt>
                <c:pt idx="11">
                  <c:v>17.809999999999999</c:v>
                </c:pt>
                <c:pt idx="12">
                  <c:v>17.760000000000002</c:v>
                </c:pt>
                <c:pt idx="13">
                  <c:v>17.829999999999998</c:v>
                </c:pt>
                <c:pt idx="14">
                  <c:v>18.010000000000002</c:v>
                </c:pt>
                <c:pt idx="15">
                  <c:v>18</c:v>
                </c:pt>
                <c:pt idx="16">
                  <c:v>18</c:v>
                </c:pt>
                <c:pt idx="17">
                  <c:v>18.04</c:v>
                </c:pt>
                <c:pt idx="18">
                  <c:v>18.600000000000001</c:v>
                </c:pt>
                <c:pt idx="19">
                  <c:v>18.100000000000001</c:v>
                </c:pt>
                <c:pt idx="20">
                  <c:v>18.66</c:v>
                </c:pt>
                <c:pt idx="21">
                  <c:v>19.04</c:v>
                </c:pt>
                <c:pt idx="22">
                  <c:v>19.55</c:v>
                </c:pt>
                <c:pt idx="23">
                  <c:v>19.34</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E$8:$E$15</c:f>
              <c:numCache>
                <c:formatCode>#,##0.00</c:formatCode>
                <c:ptCount val="8"/>
                <c:pt idx="0">
                  <c:v>404.63619999999997</c:v>
                </c:pt>
                <c:pt idx="1">
                  <c:v>97.870800000000003</c:v>
                </c:pt>
                <c:pt idx="2">
                  <c:v>0</c:v>
                </c:pt>
                <c:pt idx="3">
                  <c:v>1237.0818999999999</c:v>
                </c:pt>
                <c:pt idx="4">
                  <c:v>3581.9639000000002</c:v>
                </c:pt>
                <c:pt idx="5">
                  <c:v>470.99709999999999</c:v>
                </c:pt>
                <c:pt idx="6">
                  <c:v>69.446299999999994</c:v>
                </c:pt>
                <c:pt idx="7">
                  <c:v>2277.1511</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B$8:$B$15</c:f>
              <c:numCache>
                <c:formatCode>0.00\%</c:formatCode>
                <c:ptCount val="8"/>
                <c:pt idx="0">
                  <c:v>16.260000000000002</c:v>
                </c:pt>
                <c:pt idx="1">
                  <c:v>22.04</c:v>
                </c:pt>
                <c:pt idx="2">
                  <c:v>32.65</c:v>
                </c:pt>
                <c:pt idx="3">
                  <c:v>14.21</c:v>
                </c:pt>
                <c:pt idx="4">
                  <c:v>14.44</c:v>
                </c:pt>
                <c:pt idx="5">
                  <c:v>18.09</c:v>
                </c:pt>
                <c:pt idx="6">
                  <c:v>21.8</c:v>
                </c:pt>
                <c:pt idx="7">
                  <c:v>15.91</c:v>
                </c:pt>
              </c:numCache>
            </c:numRef>
          </c:val>
          <c:smooth val="0"/>
          <c:extLst>
            <c:ext xmlns:c16="http://schemas.microsoft.com/office/drawing/2014/chart" uri="{C3380CC4-5D6E-409C-BE32-E72D297353CC}">
              <c16:uniqueId val="{00000001-B8DB-4333-BC6F-212ADB52FB24}"/>
            </c:ext>
          </c:extLst>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C$8:$C$15</c:f>
              <c:numCache>
                <c:formatCode>0.00\%</c:formatCode>
                <c:ptCount val="8"/>
                <c:pt idx="0">
                  <c:v>16.78</c:v>
                </c:pt>
                <c:pt idx="1">
                  <c:v>22.92</c:v>
                </c:pt>
                <c:pt idx="2">
                  <c:v>34.06</c:v>
                </c:pt>
                <c:pt idx="3">
                  <c:v>15.56</c:v>
                </c:pt>
                <c:pt idx="4">
                  <c:v>15.9</c:v>
                </c:pt>
                <c:pt idx="5">
                  <c:v>18.5</c:v>
                </c:pt>
                <c:pt idx="6">
                  <c:v>21.81</c:v>
                </c:pt>
                <c:pt idx="7">
                  <c:v>17.239999999999998</c:v>
                </c:pt>
              </c:numCache>
            </c:numRef>
          </c:val>
          <c:smooth val="0"/>
          <c:extLst>
            <c:ext xmlns:c16="http://schemas.microsoft.com/office/drawing/2014/chart" uri="{C3380CC4-5D6E-409C-BE32-E72D297353CC}">
              <c16:uniqueId val="{00000002-B8DB-4333-BC6F-212ADB52FB24}"/>
            </c:ext>
          </c:extLst>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D$8:$D$15</c:f>
              <c:numCache>
                <c:formatCode>0.00\%</c:formatCode>
                <c:ptCount val="8"/>
                <c:pt idx="0">
                  <c:v>20.67</c:v>
                </c:pt>
                <c:pt idx="1">
                  <c:v>27.29</c:v>
                </c:pt>
                <c:pt idx="2">
                  <c:v>34.150000000000013</c:v>
                </c:pt>
                <c:pt idx="3">
                  <c:v>17.96</c:v>
                </c:pt>
                <c:pt idx="4">
                  <c:v>18.41</c:v>
                </c:pt>
                <c:pt idx="5">
                  <c:v>20.05</c:v>
                </c:pt>
                <c:pt idx="6">
                  <c:v>22.75</c:v>
                </c:pt>
                <c:pt idx="7">
                  <c:v>20.07</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multiLvlStrRef>
              <c:f>Pivot_3.3_Lev_RP!$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3.3_Lev_RP!$B$8:$B$32</c:f>
              <c:numCache>
                <c:formatCode>#,##0.00</c:formatCode>
                <c:ptCount val="19"/>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5.789799999999</c:v>
                </c:pt>
                <c:pt idx="18">
                  <c:v>24441.172900000001</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_RP!$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3.3_Lev_RP!$C$8:$C$32</c:f>
              <c:numCache>
                <c:formatCode>0.00%</c:formatCode>
                <c:ptCount val="19"/>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numCache>
            </c:numRef>
          </c:val>
          <c:smooth val="0"/>
          <c:extLst>
            <c:ext xmlns:c16="http://schemas.microsoft.com/office/drawing/2014/chart" uri="{C3380CC4-5D6E-409C-BE32-E72D297353CC}">
              <c16:uniqueId val="{00000001-0B3F-4325-B46E-1F1693609CEE}"/>
            </c:ext>
          </c:extLst>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_RP!$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3.3_Lev_RP!$D$8:$D$32</c:f>
              <c:numCache>
                <c:formatCode>0.00%</c:formatCode>
                <c:ptCount val="19"/>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B$6:$B$13</c:f>
              <c:numCache>
                <c:formatCode>#,##0.00_ ;[Red]\-#,##0.00\ </c:formatCode>
                <c:ptCount val="8"/>
                <c:pt idx="0">
                  <c:v>1270.3284000000001</c:v>
                </c:pt>
                <c:pt idx="1">
                  <c:v>339.1386</c:v>
                </c:pt>
                <c:pt idx="2">
                  <c:v>#N/A</c:v>
                </c:pt>
                <c:pt idx="3">
                  <c:v>3155.7301000000002</c:v>
                </c:pt>
                <c:pt idx="4">
                  <c:v>11422.286700000001</c:v>
                </c:pt>
                <c:pt idx="5">
                  <c:v>1258.0625</c:v>
                </c:pt>
                <c:pt idx="6">
                  <c:v>156.49950000000001</c:v>
                </c:pt>
                <c:pt idx="7">
                  <c:v>6327.808</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C$6:$C$13</c:f>
              <c:numCache>
                <c:formatCode>0.00%</c:formatCode>
                <c:ptCount val="8"/>
                <c:pt idx="0">
                  <c:v>5.2999999999999999E-2</c:v>
                </c:pt>
                <c:pt idx="1">
                  <c:v>6.6799999999999998E-2</c:v>
                </c:pt>
                <c:pt idx="2">
                  <c:v>7.2900000000000006E-2</c:v>
                </c:pt>
                <c:pt idx="3">
                  <c:v>5.8400000000000001E-2</c:v>
                </c:pt>
                <c:pt idx="4">
                  <c:v>4.8899999999999999E-2</c:v>
                </c:pt>
                <c:pt idx="5">
                  <c:v>6.7599999999999993E-2</c:v>
                </c:pt>
                <c:pt idx="6">
                  <c:v>9.5799999999999996E-2</c:v>
                </c:pt>
                <c:pt idx="7">
                  <c:v>6.1400000000000003E-2</c:v>
                </c:pt>
              </c:numCache>
            </c:numRef>
          </c:val>
          <c:smooth val="0"/>
          <c:extLst>
            <c:ext xmlns:c16="http://schemas.microsoft.com/office/drawing/2014/chart" uri="{C3380CC4-5D6E-409C-BE32-E72D297353CC}">
              <c16:uniqueId val="{00000001-6027-46D2-A267-809E0BCB404A}"/>
            </c:ext>
          </c:extLst>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D$6:$D$13</c:f>
              <c:numCache>
                <c:formatCode>0.00%</c:formatCode>
                <c:ptCount val="8"/>
                <c:pt idx="0">
                  <c:v>5.3499999999999999E-2</c:v>
                </c:pt>
                <c:pt idx="1">
                  <c:v>6.6799999999999998E-2</c:v>
                </c:pt>
                <c:pt idx="2">
                  <c:v>7.2900000000000006E-2</c:v>
                </c:pt>
                <c:pt idx="3">
                  <c:v>6.1400000000000003E-2</c:v>
                </c:pt>
                <c:pt idx="4">
                  <c:v>5.0199999999999995E-2</c:v>
                </c:pt>
                <c:pt idx="5">
                  <c:v>6.9500000000000006E-2</c:v>
                </c:pt>
                <c:pt idx="6">
                  <c:v>9.7000000000000017E-2</c:v>
                </c:pt>
                <c:pt idx="7">
                  <c:v>6.2300000000000001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327.9094</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30.00099999999998</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0.8271</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76.89350000000002</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83.34500000000003</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17.0735</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06.87869999999998</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495.66930000000002</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74</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900000000000013</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7290000000000001</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399999999999995</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6</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6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369999999999999</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62</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1.8264205764205763E-2"/>
              <c:y val="0.46525010580950232"/>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3.041499999999999</c:v>
                </c:pt>
                <c:pt idx="1">
                  <c:v>53.074599999999997</c:v>
                </c:pt>
                <c:pt idx="2">
                  <c:v>7.8745000000000003</c:v>
                </c:pt>
                <c:pt idx="3">
                  <c:v>9.6394000000000002</c:v>
                </c:pt>
                <c:pt idx="4">
                  <c:v>293.0856</c:v>
                </c:pt>
                <c:pt idx="5">
                  <c:v>111.71420000000001</c:v>
                </c:pt>
                <c:pt idx="6">
                  <c:v>9.0840999999999994</c:v>
                </c:pt>
                <c:pt idx="7">
                  <c:v>34.714500000000001</c:v>
                </c:pt>
                <c:pt idx="8">
                  <c:v>32.351300000000002</c:v>
                </c:pt>
                <c:pt idx="9">
                  <c:v>41.053899999999999</c:v>
                </c:pt>
                <c:pt idx="10">
                  <c:v>37.604999999999997</c:v>
                </c:pt>
                <c:pt idx="11">
                  <c:v>36.704999999999998</c:v>
                </c:pt>
                <c:pt idx="12">
                  <c:v>122.746</c:v>
                </c:pt>
                <c:pt idx="13">
                  <c:v>76.834500000000006</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1000000000000001E-3</c:v>
                </c:pt>
                <c:pt idx="2">
                  <c:v>2.8000000000000004E-3</c:v>
                </c:pt>
                <c:pt idx="3">
                  <c:v>1.7000000000000001E-3</c:v>
                </c:pt>
                <c:pt idx="4">
                  <c:v>1.1000000000000001E-3</c:v>
                </c:pt>
                <c:pt idx="5">
                  <c:v>2E-3</c:v>
                </c:pt>
                <c:pt idx="6">
                  <c:v>4.4000000000000003E-3</c:v>
                </c:pt>
                <c:pt idx="7">
                  <c:v>1.38E-2</c:v>
                </c:pt>
                <c:pt idx="8">
                  <c:v>1.1999999999999999E-3</c:v>
                </c:pt>
                <c:pt idx="9">
                  <c:v>6.7000000000000002E-3</c:v>
                </c:pt>
                <c:pt idx="10">
                  <c:v>2.5999999999999999E-3</c:v>
                </c:pt>
                <c:pt idx="11">
                  <c:v>1.1599999999999999E-2</c:v>
                </c:pt>
                <c:pt idx="12">
                  <c:v>2.3999999999999998E-3</c:v>
                </c:pt>
                <c:pt idx="13">
                  <c:v>1.9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4.1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8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87"/>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AQ_RP!$B$8:$B$9</c:f>
              <c:strCache>
                <c:ptCount val="1"/>
                <c:pt idx="0">
                  <c:v>Cash balances at central banks and other demand deposits - performing exposures</c:v>
                </c:pt>
              </c:strCache>
            </c:strRef>
          </c:tx>
          <c:spPr>
            <a:solidFill>
              <a:srgbClr val="00B0F0"/>
            </a:solidFill>
            <a:ln>
              <a:noFill/>
            </a:ln>
          </c:spPr>
          <c:invertIfNegative val="0"/>
          <c:cat>
            <c:strRef>
              <c:f>Pivot_4.1_AQ_RP!$A$10:$A$22</c:f>
              <c:strCache>
                <c:ptCount val="1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strCache>
            </c:strRef>
          </c:cat>
          <c:val>
            <c:numRef>
              <c:f>Pivot_4.1_AQ_RP!$B$10:$B$22</c:f>
              <c:numCache>
                <c:formatCode>General</c:formatCode>
                <c:ptCount val="13"/>
                <c:pt idx="0">
                  <c:v>0</c:v>
                </c:pt>
                <c:pt idx="1">
                  <c:v>0</c:v>
                </c:pt>
                <c:pt idx="2">
                  <c:v>0</c:v>
                </c:pt>
                <c:pt idx="3">
                  <c:v>0</c:v>
                </c:pt>
                <c:pt idx="4">
                  <c:v>0</c:v>
                </c:pt>
                <c:pt idx="5">
                  <c:v>0</c:v>
                </c:pt>
                <c:pt idx="6">
                  <c:v>0</c:v>
                </c:pt>
                <c:pt idx="7">
                  <c:v>0</c:v>
                </c:pt>
                <c:pt idx="8">
                  <c:v>0</c:v>
                </c:pt>
                <c:pt idx="9">
                  <c:v>2729.1725000000001</c:v>
                </c:pt>
                <c:pt idx="10">
                  <c:v>3018.0302000000001</c:v>
                </c:pt>
                <c:pt idx="11">
                  <c:v>3116.8611000000001</c:v>
                </c:pt>
                <c:pt idx="12">
                  <c:v>3770.0709999999999</c:v>
                </c:pt>
              </c:numCache>
            </c:numRef>
          </c:val>
          <c:extLst>
            <c:ext xmlns:c16="http://schemas.microsoft.com/office/drawing/2014/chart" uri="{C3380CC4-5D6E-409C-BE32-E72D297353CC}">
              <c16:uniqueId val="{00000000-72CE-4B08-AF51-C3792489E49E}"/>
            </c:ext>
          </c:extLst>
        </c:ser>
        <c:ser>
          <c:idx val="1"/>
          <c:order val="1"/>
          <c:tx>
            <c:strRef>
              <c:f>Pivot_4.1_AQ_RP!$C$8:$C$9</c:f>
              <c:strCache>
                <c:ptCount val="1"/>
                <c:pt idx="0">
                  <c:v>Loans and advances - performing exposures</c:v>
                </c:pt>
              </c:strCache>
            </c:strRef>
          </c:tx>
          <c:spPr>
            <a:solidFill>
              <a:srgbClr val="003899"/>
            </a:solidFill>
            <a:ln>
              <a:noFill/>
            </a:ln>
          </c:spPr>
          <c:invertIfNegative val="0"/>
          <c:cat>
            <c:strRef>
              <c:f>Pivot_4.1_AQ_RP!$A$10:$A$22</c:f>
              <c:strCache>
                <c:ptCount val="1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strCache>
            </c:strRef>
          </c:cat>
          <c:val>
            <c:numRef>
              <c:f>Pivot_4.1_AQ_RP!$C$10:$C$22</c:f>
              <c:numCache>
                <c:formatCode>#,##0.00</c:formatCode>
                <c:ptCount val="13"/>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66</c:v>
                </c:pt>
                <c:pt idx="10">
                  <c:v>13675.067800000001</c:v>
                </c:pt>
                <c:pt idx="11">
                  <c:v>13329.636500000001</c:v>
                </c:pt>
                <c:pt idx="12">
                  <c:v>13714.3172</c:v>
                </c:pt>
              </c:numCache>
            </c:numRef>
          </c:val>
          <c:extLst>
            <c:ext xmlns:c16="http://schemas.microsoft.com/office/drawing/2014/chart" uri="{C3380CC4-5D6E-409C-BE32-E72D297353CC}">
              <c16:uniqueId val="{00000001-72CE-4B08-AF51-C3792489E49E}"/>
            </c:ext>
          </c:extLst>
        </c:ser>
        <c:ser>
          <c:idx val="2"/>
          <c:order val="2"/>
          <c:tx>
            <c:strRef>
              <c:f>Pivot_4.1_AQ_RP!$D$8:$D$9</c:f>
              <c:strCache>
                <c:ptCount val="1"/>
                <c:pt idx="0">
                  <c:v>Debt securities - performing exposures</c:v>
                </c:pt>
              </c:strCache>
            </c:strRef>
          </c:tx>
          <c:spPr>
            <a:solidFill>
              <a:srgbClr val="FFC000"/>
            </a:solidFill>
            <a:ln>
              <a:noFill/>
            </a:ln>
          </c:spPr>
          <c:invertIfNegative val="0"/>
          <c:cat>
            <c:strRef>
              <c:f>Pivot_4.1_AQ_RP!$A$10:$A$22</c:f>
              <c:strCache>
                <c:ptCount val="1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strCache>
            </c:strRef>
          </c:cat>
          <c:val>
            <c:numRef>
              <c:f>Pivot_4.1_AQ_RP!$D$10:$D$22</c:f>
              <c:numCache>
                <c:formatCode>#,##0.00</c:formatCode>
                <c:ptCount val="13"/>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3.8053</c:v>
                </c:pt>
              </c:numCache>
            </c:numRef>
          </c:val>
          <c:extLst>
            <c:ext xmlns:c16="http://schemas.microsoft.com/office/drawing/2014/chart" uri="{C3380CC4-5D6E-409C-BE32-E72D297353CC}">
              <c16:uniqueId val="{00000002-72CE-4B08-AF51-C3792489E49E}"/>
            </c:ext>
          </c:extLst>
        </c:ser>
        <c:ser>
          <c:idx val="3"/>
          <c:order val="3"/>
          <c:tx>
            <c:strRef>
              <c:f>Pivot_4.1_AQ_RP!$E$8:$E$9</c:f>
              <c:strCache>
                <c:ptCount val="1"/>
                <c:pt idx="0">
                  <c:v>Other - performing exposures</c:v>
                </c:pt>
              </c:strCache>
            </c:strRef>
          </c:tx>
          <c:spPr>
            <a:solidFill>
              <a:srgbClr val="FF0000"/>
            </a:solidFill>
            <a:ln>
              <a:noFill/>
            </a:ln>
          </c:spPr>
          <c:invertIfNegative val="0"/>
          <c:cat>
            <c:strRef>
              <c:f>Pivot_4.1_AQ_RP!$A$10:$A$22</c:f>
              <c:strCache>
                <c:ptCount val="1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strCache>
            </c:strRef>
          </c:cat>
          <c:val>
            <c:numRef>
              <c:f>Pivot_4.1_AQ_RP!$E$10:$E$22</c:f>
              <c:numCache>
                <c:formatCode>#,##0.00</c:formatCode>
                <c:ptCount val="13"/>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2576999999999998</c:v>
                </c:pt>
                <c:pt idx="10">
                  <c:v>8.0388999999999999</c:v>
                </c:pt>
                <c:pt idx="11">
                  <c:v>285.55079999999998</c:v>
                </c:pt>
                <c:pt idx="12">
                  <c:v>82.631399999999999</c:v>
                </c:pt>
              </c:numCache>
            </c:numRef>
          </c:val>
          <c:extLst>
            <c:ext xmlns:c16="http://schemas.microsoft.com/office/drawing/2014/chart" uri="{C3380CC4-5D6E-409C-BE32-E72D297353CC}">
              <c16:uniqueId val="{00000003-72CE-4B08-AF51-C3792489E49E}"/>
            </c:ext>
          </c:extLst>
        </c:ser>
        <c:ser>
          <c:idx val="4"/>
          <c:order val="4"/>
          <c:tx>
            <c:strRef>
              <c:f>Pivot_4.1_AQ_RP!$F$8:$F$9</c:f>
              <c:strCache>
                <c:ptCount val="1"/>
                <c:pt idx="0">
                  <c:v>Off-balance sheet exposures - performing exposures</c:v>
                </c:pt>
              </c:strCache>
            </c:strRef>
          </c:tx>
          <c:spPr>
            <a:solidFill>
              <a:srgbClr val="65B800"/>
            </a:solidFill>
            <a:ln>
              <a:noFill/>
            </a:ln>
          </c:spPr>
          <c:invertIfNegative val="0"/>
          <c:cat>
            <c:strRef>
              <c:f>Pivot_4.1_AQ_RP!$A$10:$A$22</c:f>
              <c:strCache>
                <c:ptCount val="1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strCache>
            </c:strRef>
          </c:cat>
          <c:val>
            <c:numRef>
              <c:f>Pivot_4.1_AQ_RP!$F$10:$F$22</c:f>
              <c:numCache>
                <c:formatCode>#,##0.00</c:formatCode>
                <c:ptCount val="13"/>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3.6782999999996</c:v>
                </c:pt>
                <c:pt idx="10">
                  <c:v>5973.1379999999999</c:v>
                </c:pt>
                <c:pt idx="11">
                  <c:v>5946.4047</c:v>
                </c:pt>
                <c:pt idx="12">
                  <c:v>6292.8181999999997</c:v>
                </c:pt>
              </c:numCache>
            </c:numRef>
          </c:val>
          <c:extLst>
            <c:ext xmlns:c16="http://schemas.microsoft.com/office/drawing/2014/chart" uri="{C3380CC4-5D6E-409C-BE32-E72D297353CC}">
              <c16:uniqueId val="{00000001-D5C3-44C3-96AC-B91D9F810703}"/>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4.1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7"/>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AQ_BK!$B$7:$B$8</c:f>
              <c:strCache>
                <c:ptCount val="1"/>
                <c:pt idx="0">
                  <c:v>Total - performing exposures</c:v>
                </c:pt>
              </c:strCache>
            </c:strRef>
          </c:tx>
          <c:spPr>
            <a:solidFill>
              <a:srgbClr val="003899"/>
            </a:solidFill>
            <a:ln>
              <a:solidFill>
                <a:srgbClr val="003899"/>
              </a:solidFill>
            </a:ln>
          </c:spPr>
          <c:invertIfNegative val="0"/>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B$9:$B$14</c:f>
              <c:numCache>
                <c:formatCode>General</c:formatCode>
                <c:ptCount val="6"/>
                <c:pt idx="0">
                  <c:v>1421.3672999999999</c:v>
                </c:pt>
                <c:pt idx="1">
                  <c:v>3395.739</c:v>
                </c:pt>
                <c:pt idx="2">
                  <c:v>12135.108399999999</c:v>
                </c:pt>
                <c:pt idx="3">
                  <c:v>1389.8198</c:v>
                </c:pt>
                <c:pt idx="4">
                  <c:v>161.10659999999999</c:v>
                </c:pt>
                <c:pt idx="5">
                  <c:v>6976.9587000000001</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AQ_BK!$C$7:$C$8</c:f>
              <c:strCache>
                <c:ptCount val="1"/>
                <c:pt idx="0">
                  <c:v>Total - performing exposures - coverage ratio (%)</c:v>
                </c:pt>
              </c:strCache>
            </c:strRef>
          </c:tx>
          <c:spPr>
            <a:ln>
              <a:noFill/>
            </a:ln>
          </c:spPr>
          <c:marker>
            <c:symbol val="circle"/>
            <c:size val="10"/>
            <c:spPr>
              <a:solidFill>
                <a:srgbClr val="FFB400"/>
              </a:solidFill>
              <a:ln>
                <a:noFill/>
              </a:ln>
            </c:spPr>
          </c:marker>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C$9:$C$14</c:f>
              <c:numCache>
                <c:formatCode>0.00%</c:formatCode>
                <c:ptCount val="6"/>
                <c:pt idx="0">
                  <c:v>2.8999999999999998E-3</c:v>
                </c:pt>
                <c:pt idx="1">
                  <c:v>5.1999999999999998E-3</c:v>
                </c:pt>
                <c:pt idx="2">
                  <c:v>3.3E-3</c:v>
                </c:pt>
                <c:pt idx="3">
                  <c:v>4.0000000000000001E-3</c:v>
                </c:pt>
                <c:pt idx="4">
                  <c:v>5.7000000000000002E-3</c:v>
                </c:pt>
                <c:pt idx="5">
                  <c:v>3.2000000000000002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8575">
            <a:noFill/>
          </a:ln>
        </c:spPr>
        <c:marker>
          <c:symbol val="circle"/>
          <c:size val="9"/>
          <c:spPr>
            <a:solidFill>
              <a:srgbClr val="003899"/>
            </a:solidFill>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solidFill>
            <a:srgbClr val="FFC0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solidFill>
            <a:srgbClr val="FFB4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80"/>
        <c:spPr>
          <a:solidFill>
            <a:srgbClr val="FF0000"/>
          </a:solidFill>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8575">
              <a:noFill/>
            </a:ln>
          </c:spPr>
          <c:marker>
            <c:symbol val="circle"/>
            <c:size val="9"/>
            <c:spPr>
              <a:solidFill>
                <a:srgbClr val="003899"/>
              </a:solidFill>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0</c:v>
                </c:pt>
                <c:pt idx="4">
                  <c:v>8</c:v>
                </c:pt>
                <c:pt idx="5">
                  <c:v>16</c:v>
                </c:pt>
                <c:pt idx="6">
                  <c:v>15</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multiLvlStrRef>
              <c:f>Pivot_4.2_NPL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4.2_NPL_RF!$B$8:$B$38</c:f>
              <c:numCache>
                <c:formatCode>#,##0.00</c:formatCode>
                <c:ptCount val="24"/>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6142</c:v>
                </c:pt>
                <c:pt idx="21">
                  <c:v>17178.342400000001</c:v>
                </c:pt>
                <c:pt idx="22">
                  <c:v>16890.058099999998</c:v>
                </c:pt>
                <c:pt idx="23">
                  <c:v>17939.4257</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4.2_NPL_RF!$C$8:$C$38</c:f>
              <c:numCache>
                <c:formatCode>0.00%</c:formatCode>
                <c:ptCount val="24"/>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B$8:$B$15</c:f>
              <c:numCache>
                <c:formatCode>#,##0.00</c:formatCode>
                <c:ptCount val="8"/>
                <c:pt idx="0">
                  <c:v>1027.8430000000001</c:v>
                </c:pt>
                <c:pt idx="1">
                  <c:v>254.59270000000001</c:v>
                </c:pt>
                <c:pt idx="2">
                  <c:v>#N/A</c:v>
                </c:pt>
                <c:pt idx="3">
                  <c:v>2408.4367999999999</c:v>
                </c:pt>
                <c:pt idx="4">
                  <c:v>7920.2614999999996</c:v>
                </c:pt>
                <c:pt idx="5">
                  <c:v>970.00649999999996</c:v>
                </c:pt>
                <c:pt idx="6">
                  <c:v>124.94459999999999</c:v>
                </c:pt>
                <c:pt idx="7">
                  <c:v>4836.5447000000004</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C$8:$C$15</c:f>
              <c:numCache>
                <c:formatCode>0.00%</c:formatCode>
                <c:ptCount val="8"/>
                <c:pt idx="0">
                  <c:v>9.7000000000000003E-3</c:v>
                </c:pt>
                <c:pt idx="1">
                  <c:v>3.0000000000000001E-3</c:v>
                </c:pt>
                <c:pt idx="2">
                  <c:v>9.4000000000000004E-3</c:v>
                </c:pt>
                <c:pt idx="3">
                  <c:v>5.2900000000000003E-2</c:v>
                </c:pt>
                <c:pt idx="4">
                  <c:v>2.3E-2</c:v>
                </c:pt>
                <c:pt idx="5">
                  <c:v>2.76E-2</c:v>
                </c:pt>
                <c:pt idx="6">
                  <c:v>2.2400000000000003E-2</c:v>
                </c:pt>
                <c:pt idx="7">
                  <c:v>2.1000000000000001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
        <c:idx val="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B$6:$B$11</c:f>
              <c:numCache>
                <c:formatCode>#,##0.00</c:formatCode>
                <c:ptCount val="6"/>
                <c:pt idx="0">
                  <c:v>493.46519999999998</c:v>
                </c:pt>
                <c:pt idx="1">
                  <c:v>1629.9666</c:v>
                </c:pt>
                <c:pt idx="2">
                  <c:v>5003.5222999999996</c:v>
                </c:pt>
                <c:pt idx="3">
                  <c:v>666.50800000000004</c:v>
                </c:pt>
                <c:pt idx="4">
                  <c:v>79.342500000000001</c:v>
                </c:pt>
                <c:pt idx="5">
                  <c:v>2937.6017000000002</c:v>
                </c:pt>
              </c:numCache>
            </c:numRef>
          </c:val>
          <c:extLst>
            <c:ext xmlns:c16="http://schemas.microsoft.com/office/drawing/2014/chart" uri="{C3380CC4-5D6E-409C-BE32-E72D297353CC}">
              <c16:uniqueId val="{00000000-60B6-42A8-BA72-F8EF33579FD9}"/>
            </c:ext>
          </c:extLst>
        </c:ser>
        <c:ser>
          <c:idx val="1"/>
          <c:order val="1"/>
          <c:tx>
            <c:strRef>
              <c:f>Pivot_5.1_loanToDeposit_BK!$C$4:$C$5</c:f>
              <c:strCache>
                <c:ptCount val="1"/>
                <c:pt idx="0">
                  <c:v>Total deposits from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C$6:$C$11</c:f>
              <c:numCache>
                <c:formatCode>_(* #,##0.00_);_(* \(#,##0.00\);_(* "-"??_);_(@_)</c:formatCode>
                <c:ptCount val="6"/>
                <c:pt idx="0">
                  <c:v>274.09320000000002</c:v>
                </c:pt>
                <c:pt idx="1">
                  <c:v>1770.133</c:v>
                </c:pt>
                <c:pt idx="2">
                  <c:v>4749.7573000000002</c:v>
                </c:pt>
                <c:pt idx="3">
                  <c:v>779.89800000000002</c:v>
                </c:pt>
                <c:pt idx="4">
                  <c:v>105.9949</c:v>
                </c:pt>
                <c:pt idx="5">
                  <c:v>2607.1071000000002</c:v>
                </c:pt>
              </c:numCache>
            </c:numRef>
          </c:val>
          <c:extLst>
            <c:ext xmlns:c16="http://schemas.microsoft.com/office/drawing/2014/chart" uri="{C3380CC4-5D6E-409C-BE32-E72D297353CC}">
              <c16:uniqueId val="{00000001-60B6-42A8-BA72-F8EF33579FD9}"/>
            </c:ext>
          </c:extLst>
        </c:ser>
        <c:dLbls>
          <c:showLegendKey val="0"/>
          <c:showVal val="0"/>
          <c:showCatName val="0"/>
          <c:showSerName val="0"/>
          <c:showPercent val="0"/>
          <c:showBubbleSize val="0"/>
        </c:dLbls>
        <c:gapWidth val="150"/>
        <c:axId val="260437120"/>
        <c:axId val="260438656"/>
      </c:barChart>
      <c:lineChart>
        <c:grouping val="standard"/>
        <c:varyColors val="0"/>
        <c:ser>
          <c:idx val="2"/>
          <c:order val="2"/>
          <c:tx>
            <c:strRef>
              <c:f>Pivot_5.1_loanToDeposit_BK!$D$4:$D$5</c:f>
              <c:strCache>
                <c:ptCount val="1"/>
                <c:pt idx="0">
                  <c:v>Loan-to-deposit ratio (%)</c:v>
                </c:pt>
              </c:strCache>
            </c:strRef>
          </c:tx>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D$6:$D$11</c:f>
              <c:numCache>
                <c:formatCode>0.00%</c:formatCode>
                <c:ptCount val="6"/>
                <c:pt idx="0">
                  <c:v>1.8004</c:v>
                </c:pt>
                <c:pt idx="1">
                  <c:v>0.92079999999999995</c:v>
                </c:pt>
                <c:pt idx="2">
                  <c:v>1.0534000000000001</c:v>
                </c:pt>
                <c:pt idx="3">
                  <c:v>0.85460000000000003</c:v>
                </c:pt>
                <c:pt idx="4">
                  <c:v>0.74860000000000004</c:v>
                </c:pt>
                <c:pt idx="5">
                  <c:v>1.1268</c:v>
                </c:pt>
              </c:numCache>
            </c:numRef>
          </c:val>
          <c:smooth val="0"/>
          <c:extLst>
            <c:ext xmlns:c16="http://schemas.microsoft.com/office/drawing/2014/chart" uri="{C3380CC4-5D6E-409C-BE32-E72D297353CC}">
              <c16:uniqueId val="{00000002-60B6-42A8-BA72-F8EF33579FD9}"/>
            </c:ext>
          </c:extLst>
        </c:ser>
        <c:dLbls>
          <c:showLegendKey val="0"/>
          <c:showVal val="0"/>
          <c:showCatName val="0"/>
          <c:showSerName val="0"/>
          <c:showPercent val="0"/>
          <c:showBubbleSize val="0"/>
        </c:dLbls>
        <c:marker val="1"/>
        <c:smooth val="0"/>
        <c:axId val="260643072"/>
        <c:axId val="260641536"/>
      </c:lineChart>
      <c:catAx>
        <c:axId val="260437120"/>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0438656"/>
        <c:crosses val="autoZero"/>
        <c:auto val="1"/>
        <c:lblAlgn val="ctr"/>
        <c:lblOffset val="100"/>
        <c:noMultiLvlLbl val="0"/>
      </c:catAx>
      <c:valAx>
        <c:axId val="260438656"/>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260437120"/>
        <c:crosses val="autoZero"/>
        <c:crossBetween val="between"/>
      </c:valAx>
      <c:valAx>
        <c:axId val="260641536"/>
        <c:scaling>
          <c:orientation val="minMax"/>
        </c:scaling>
        <c:delete val="0"/>
        <c:axPos val="r"/>
        <c:numFmt formatCode="0\%" sourceLinked="0"/>
        <c:majorTickMark val="out"/>
        <c:minorTickMark val="none"/>
        <c:tickLblPos val="nextTo"/>
        <c:txPr>
          <a:bodyPr/>
          <a:lstStyle/>
          <a:p>
            <a:pPr>
              <a:defRPr sz="1200"/>
            </a:pPr>
            <a:endParaRPr lang="en-US"/>
          </a:p>
        </c:txPr>
        <c:crossAx val="260643072"/>
        <c:crosses val="max"/>
        <c:crossBetween val="between"/>
      </c:valAx>
      <c:catAx>
        <c:axId val="260643072"/>
        <c:scaling>
          <c:orientation val="minMax"/>
        </c:scaling>
        <c:delete val="1"/>
        <c:axPos val="b"/>
        <c:numFmt formatCode="General" sourceLinked="1"/>
        <c:majorTickMark val="out"/>
        <c:minorTickMark val="none"/>
        <c:tickLblPos val="nextTo"/>
        <c:crossAx val="260641536"/>
        <c:crosses val="autoZero"/>
        <c:auto val="1"/>
        <c:lblAlgn val="ctr"/>
        <c:lblOffset val="100"/>
        <c:noMultiLvlLbl val="0"/>
      </c:cat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5.1_LoanToDep_RF!$B$8:$B$38</c:f>
              <c:numCache>
                <c:formatCode>#,##0.00</c:formatCode>
                <c:ptCount val="24"/>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49.849099999999</c:v>
                </c:pt>
                <c:pt idx="21">
                  <c:v>10840.847299999999</c:v>
                </c:pt>
                <c:pt idx="22">
                  <c:v>10675.831099999999</c:v>
                </c:pt>
                <c:pt idx="23">
                  <c:v>10965.051799999999</c:v>
                </c:pt>
              </c:numCache>
            </c:numRef>
          </c:val>
          <c:extLst>
            <c:ext xmlns:c16="http://schemas.microsoft.com/office/drawing/2014/chart" uri="{C3380CC4-5D6E-409C-BE32-E72D297353CC}">
              <c16:uniqueId val="{00000000-4B86-487A-A081-BD72CF928410}"/>
            </c:ext>
          </c:extLst>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5.1_LoanToDep_RF!$C$8:$C$38</c:f>
              <c:numCache>
                <c:formatCode>_(* #,##0.00_);_(* \(#,##0.00\);_(* "-"??_);_(@_)</c:formatCode>
                <c:ptCount val="24"/>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1.2191999999995</c:v>
                </c:pt>
                <c:pt idx="21">
                  <c:v>10008.192499999999</c:v>
                </c:pt>
                <c:pt idx="22">
                  <c:v>10003.8225</c:v>
                </c:pt>
                <c:pt idx="23">
                  <c:v>10337.7012</c:v>
                </c:pt>
              </c:numCache>
            </c:numRef>
          </c:val>
          <c:extLst>
            <c:ext xmlns:c16="http://schemas.microsoft.com/office/drawing/2014/chart" uri="{C3380CC4-5D6E-409C-BE32-E72D297353CC}">
              <c16:uniqueId val="{00000001-4B86-487A-A081-BD72CF928410}"/>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10"/>
            <c:spPr>
              <a:solidFill>
                <a:srgbClr val="003899"/>
              </a:solidFill>
              <a:ln>
                <a:solidFill>
                  <a:srgbClr val="003899"/>
                </a:solidFill>
              </a:ln>
            </c:spPr>
          </c:marker>
          <c:cat>
            <c:multiLvlStrRef>
              <c:f>Pivot_5.1_LoanToDep_RF!$A$8:$A$38</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5.1_LoanToDep_RF!$D$8:$D$38</c:f>
              <c:numCache>
                <c:formatCode>0.00%</c:formatCode>
                <c:ptCount val="24"/>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1999999999999</c:v>
                </c:pt>
                <c:pt idx="23">
                  <c:v>1.0607</c:v>
                </c:pt>
              </c:numCache>
            </c:numRef>
          </c:val>
          <c:smooth val="0"/>
          <c:extLst>
            <c:ext xmlns:c16="http://schemas.microsoft.com/office/drawing/2014/chart" uri="{C3380CC4-5D6E-409C-BE32-E72D297353CC}">
              <c16:uniqueId val="{00000002-4B86-487A-A081-BD72CF928410}"/>
            </c:ext>
          </c:extLst>
        </c:ser>
        <c:dLbls>
          <c:showLegendKey val="0"/>
          <c:showVal val="0"/>
          <c:showCatName val="0"/>
          <c:showSerName val="0"/>
          <c:showPercent val="0"/>
          <c:showBubbleSize val="0"/>
        </c:dLbls>
        <c:marker val="1"/>
        <c:smooth val="0"/>
        <c:axId val="257474944"/>
        <c:axId val="25746496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257464960"/>
        <c:scaling>
          <c:orientation val="minMax"/>
        </c:scaling>
        <c:delete val="0"/>
        <c:axPos val="r"/>
        <c:numFmt formatCode="0%" sourceLinked="0"/>
        <c:majorTickMark val="out"/>
        <c:minorTickMark val="none"/>
        <c:tickLblPos val="nextTo"/>
        <c:txPr>
          <a:bodyPr/>
          <a:lstStyle/>
          <a:p>
            <a:pPr>
              <a:defRPr sz="1200"/>
            </a:pPr>
            <a:endParaRPr lang="en-US"/>
          </a:p>
        </c:txPr>
        <c:crossAx val="257474944"/>
        <c:crosses val="max"/>
        <c:crossBetween val="between"/>
      </c:valAx>
      <c:catAx>
        <c:axId val="257474944"/>
        <c:scaling>
          <c:orientation val="minMax"/>
        </c:scaling>
        <c:delete val="1"/>
        <c:axPos val="b"/>
        <c:numFmt formatCode="General" sourceLinked="1"/>
        <c:majorTickMark val="out"/>
        <c:minorTickMark val="none"/>
        <c:tickLblPos val="nextTo"/>
        <c:crossAx val="257464960"/>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7"/>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a:solidFill>
                <a:srgbClr val="65B800"/>
              </a:solidFill>
            </a:ln>
          </c:spPr>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B$6:$B$11</c:f>
              <c:numCache>
                <c:formatCode>#,##0.00</c:formatCode>
                <c:ptCount val="6"/>
                <c:pt idx="0">
                  <c:v>493.46519999999998</c:v>
                </c:pt>
                <c:pt idx="1">
                  <c:v>1629.9666</c:v>
                </c:pt>
                <c:pt idx="2">
                  <c:v>5003.5222999999996</c:v>
                </c:pt>
                <c:pt idx="3">
                  <c:v>666.50800000000004</c:v>
                </c:pt>
                <c:pt idx="4">
                  <c:v>79.342500000000001</c:v>
                </c:pt>
                <c:pt idx="5">
                  <c:v>2937.6017000000002</c:v>
                </c:pt>
              </c:numCache>
            </c:numRef>
          </c:val>
          <c:extLst>
            <c:ext xmlns:c16="http://schemas.microsoft.com/office/drawing/2014/chart" uri="{C3380CC4-5D6E-409C-BE32-E72D297353CC}">
              <c16:uniqueId val="{00000000-F7D7-4581-9D96-D53368F8CC3A}"/>
            </c:ext>
          </c:extLst>
        </c:ser>
        <c:ser>
          <c:idx val="1"/>
          <c:order val="1"/>
          <c:tx>
            <c:strRef>
              <c:f>Pivot_5.1_loanToDeposit_BK!$C$4:$C$5</c:f>
              <c:strCache>
                <c:ptCount val="1"/>
                <c:pt idx="0">
                  <c:v>Total deposits from non-financial corporations and households</c:v>
                </c:pt>
              </c:strCache>
            </c:strRef>
          </c:tx>
          <c:spPr>
            <a:solidFill>
              <a:srgbClr val="FFC000"/>
            </a:solidFill>
            <a:ln>
              <a:solidFill>
                <a:srgbClr val="FFC000"/>
              </a:solidFill>
            </a:ln>
          </c:spPr>
          <c:invertIfNegative val="0"/>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C$6:$C$11</c:f>
              <c:numCache>
                <c:formatCode>_(* #,##0.00_);_(* \(#,##0.00\);_(* "-"??_);_(@_)</c:formatCode>
                <c:ptCount val="6"/>
                <c:pt idx="0">
                  <c:v>274.09320000000002</c:v>
                </c:pt>
                <c:pt idx="1">
                  <c:v>1770.133</c:v>
                </c:pt>
                <c:pt idx="2">
                  <c:v>4749.7573000000002</c:v>
                </c:pt>
                <c:pt idx="3">
                  <c:v>779.89800000000002</c:v>
                </c:pt>
                <c:pt idx="4">
                  <c:v>105.9949</c:v>
                </c:pt>
                <c:pt idx="5">
                  <c:v>2607.1071000000002</c:v>
                </c:pt>
              </c:numCache>
            </c:numRef>
          </c:val>
          <c:extLst>
            <c:ext xmlns:c16="http://schemas.microsoft.com/office/drawing/2014/chart" uri="{C3380CC4-5D6E-409C-BE32-E72D297353CC}">
              <c16:uniqueId val="{00000001-F7D7-4581-9D96-D53368F8CC3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sit_BK!$D$4:$D$5</c:f>
              <c:strCache>
                <c:ptCount val="1"/>
                <c:pt idx="0">
                  <c:v>Loan-to-deposit ratio (%)</c:v>
                </c:pt>
              </c:strCache>
            </c:strRef>
          </c:tx>
          <c:spPr>
            <a:ln>
              <a:noFill/>
            </a:ln>
          </c:spPr>
          <c:marker>
            <c:symbol val="circle"/>
            <c:size val="10"/>
            <c:spPr>
              <a:solidFill>
                <a:srgbClr val="003899"/>
              </a:solidFill>
              <a:ln>
                <a:noFill/>
              </a:ln>
            </c:spPr>
          </c:marker>
          <c:cat>
            <c:strRef>
              <c:f>Pivot_5.1_loanToDeposit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5.1_loanToDeposit_BK!$D$6:$D$11</c:f>
              <c:numCache>
                <c:formatCode>0.00%</c:formatCode>
                <c:ptCount val="6"/>
                <c:pt idx="0">
                  <c:v>1.8004</c:v>
                </c:pt>
                <c:pt idx="1">
                  <c:v>0.92079999999999995</c:v>
                </c:pt>
                <c:pt idx="2">
                  <c:v>1.0534000000000001</c:v>
                </c:pt>
                <c:pt idx="3">
                  <c:v>0.85460000000000003</c:v>
                </c:pt>
                <c:pt idx="4">
                  <c:v>0.74860000000000004</c:v>
                </c:pt>
                <c:pt idx="5">
                  <c:v>1.1268</c:v>
                </c:pt>
              </c:numCache>
            </c:numRef>
          </c:val>
          <c:smooth val="0"/>
          <c:extLst>
            <c:ext xmlns:c16="http://schemas.microsoft.com/office/drawing/2014/chart" uri="{C3380CC4-5D6E-409C-BE32-E72D297353CC}">
              <c16:uniqueId val="{00000002-F7D7-4581-9D96-D53368F8CC3A}"/>
            </c:ext>
          </c:extLst>
        </c:ser>
        <c:dLbls>
          <c:showLegendKey val="0"/>
          <c:showVal val="0"/>
          <c:showCatName val="0"/>
          <c:showSerName val="0"/>
          <c:showPercent val="0"/>
          <c:showBubbleSize val="0"/>
        </c:dLbls>
        <c:marker val="1"/>
        <c:smooth val="0"/>
        <c:axId val="259338624"/>
        <c:axId val="259336832"/>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259336832"/>
        <c:scaling>
          <c:orientation val="minMax"/>
        </c:scaling>
        <c:delete val="0"/>
        <c:axPos val="r"/>
        <c:numFmt formatCode="0%" sourceLinked="0"/>
        <c:majorTickMark val="out"/>
        <c:minorTickMark val="none"/>
        <c:tickLblPos val="nextTo"/>
        <c:txPr>
          <a:bodyPr/>
          <a:lstStyle/>
          <a:p>
            <a:pPr>
              <a:defRPr sz="1200"/>
            </a:pPr>
            <a:endParaRPr lang="en-US"/>
          </a:p>
        </c:txPr>
        <c:crossAx val="259338624"/>
        <c:crosses val="max"/>
        <c:crossBetween val="between"/>
      </c:valAx>
      <c:catAx>
        <c:axId val="259338624"/>
        <c:scaling>
          <c:orientation val="minMax"/>
        </c:scaling>
        <c:delete val="1"/>
        <c:axPos val="b"/>
        <c:numFmt formatCode="General" sourceLinked="1"/>
        <c:majorTickMark val="out"/>
        <c:minorTickMark val="none"/>
        <c:tickLblPos val="nextTo"/>
        <c:crossAx val="259336832"/>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86.56270000000001</c:v>
                </c:pt>
                <c:pt idx="1">
                  <c:v>140.64320000000001</c:v>
                </c:pt>
                <c:pt idx="2">
                  <c:v>#N/A</c:v>
                </c:pt>
                <c:pt idx="3">
                  <c:v>704.0258</c:v>
                </c:pt>
                <c:pt idx="4">
                  <c:v>2108.4976999999999</c:v>
                </c:pt>
                <c:pt idx="5">
                  <c:v>242.93639999999999</c:v>
                </c:pt>
                <c:pt idx="6">
                  <c:v>41.795999999999999</c:v>
                </c:pt>
                <c:pt idx="7">
                  <c:v>1369.482</c:v>
                </c:pt>
              </c:numCache>
            </c:numRef>
          </c:val>
          <c:extLst>
            <c:ext xmlns:c16="http://schemas.microsoft.com/office/drawing/2014/chart" uri="{C3380CC4-5D6E-409C-BE32-E72D297353CC}">
              <c16:uniqueId val="{00000000-F0E9-4643-8C67-276CEDA77377}"/>
            </c:ext>
          </c:extLst>
        </c:ser>
        <c:ser>
          <c:idx val="1"/>
          <c:order val="1"/>
          <c:tx>
            <c:strRef>
              <c:f>Pivot_6.1_Liq_BK!$C$4:$C$5</c:f>
              <c:strCache>
                <c:ptCount val="1"/>
                <c:pt idx="0">
                  <c:v>Denominator: net liquidity outflow</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49.67060000000001</c:v>
                </c:pt>
                <c:pt idx="1">
                  <c:v>84.237799999999993</c:v>
                </c:pt>
                <c:pt idx="2">
                  <c:v>#N/A</c:v>
                </c:pt>
                <c:pt idx="3">
                  <c:v>324.3673</c:v>
                </c:pt>
                <c:pt idx="4">
                  <c:v>1342.1976</c:v>
                </c:pt>
                <c:pt idx="5">
                  <c:v>100.718</c:v>
                </c:pt>
                <c:pt idx="6">
                  <c:v>14.6694</c:v>
                </c:pt>
                <c:pt idx="7">
                  <c:v>824.49469999999997</c:v>
                </c:pt>
              </c:numCache>
            </c:numRef>
          </c:val>
          <c:extLst>
            <c:ext xmlns:c16="http://schemas.microsoft.com/office/drawing/2014/chart" uri="{C3380CC4-5D6E-409C-BE32-E72D297353CC}">
              <c16:uniqueId val="{00000001-F0E9-4643-8C67-276CEDA77377}"/>
            </c:ext>
          </c:extLst>
        </c:ser>
        <c:dLbls>
          <c:showLegendKey val="0"/>
          <c:showVal val="0"/>
          <c:showCatName val="0"/>
          <c:showSerName val="0"/>
          <c:showPercent val="0"/>
          <c:showBubbleSize val="0"/>
        </c:dLbls>
        <c:gapWidth val="150"/>
        <c:axId val="261270528"/>
        <c:axId val="261358336"/>
      </c:barChart>
      <c:lineChart>
        <c:grouping val="standard"/>
        <c:varyColors val="0"/>
        <c:ser>
          <c:idx val="2"/>
          <c:order val="2"/>
          <c:tx>
            <c:strRef>
              <c:f>Pivot_6.1_Liq_BK!$D$4:$D$5</c:f>
              <c:strCache>
                <c:ptCount val="1"/>
                <c:pt idx="0">
                  <c:v>Liquidity coverage ratio (%)</c:v>
                </c:pt>
              </c:strCache>
            </c:strRef>
          </c:tx>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9146000000000001</c:v>
                </c:pt>
                <c:pt idx="1">
                  <c:v>1.6696</c:v>
                </c:pt>
                <c:pt idx="2">
                  <c:v>1.96</c:v>
                </c:pt>
                <c:pt idx="3">
                  <c:v>2.1705000000000001</c:v>
                </c:pt>
                <c:pt idx="4">
                  <c:v>1.5709</c:v>
                </c:pt>
                <c:pt idx="5">
                  <c:v>2.4119999999999999</c:v>
                </c:pt>
                <c:pt idx="6">
                  <c:v>2.8492000000000002</c:v>
                </c:pt>
                <c:pt idx="7">
                  <c:v>1.661</c:v>
                </c:pt>
              </c:numCache>
            </c:numRef>
          </c:val>
          <c:smooth val="0"/>
          <c:extLst>
            <c:ext xmlns:c16="http://schemas.microsoft.com/office/drawing/2014/chart" uri="{C3380CC4-5D6E-409C-BE32-E72D297353CC}">
              <c16:uniqueId val="{00000002-F0E9-4643-8C67-276CEDA77377}"/>
            </c:ext>
          </c:extLst>
        </c:ser>
        <c:dLbls>
          <c:showLegendKey val="0"/>
          <c:showVal val="0"/>
          <c:showCatName val="0"/>
          <c:showSerName val="0"/>
          <c:showPercent val="0"/>
          <c:showBubbleSize val="0"/>
        </c:dLbls>
        <c:marker val="1"/>
        <c:smooth val="0"/>
        <c:axId val="261362048"/>
        <c:axId val="261360256"/>
      </c:lineChart>
      <c:catAx>
        <c:axId val="261270528"/>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1358336"/>
        <c:crosses val="autoZero"/>
        <c:auto val="1"/>
        <c:lblAlgn val="ctr"/>
        <c:lblOffset val="100"/>
        <c:noMultiLvlLbl val="0"/>
      </c:catAx>
      <c:valAx>
        <c:axId val="261358336"/>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261270528"/>
        <c:crosses val="autoZero"/>
        <c:crossBetween val="between"/>
      </c:valAx>
      <c:valAx>
        <c:axId val="261360256"/>
        <c:scaling>
          <c:orientation val="minMax"/>
        </c:scaling>
        <c:delete val="0"/>
        <c:axPos val="r"/>
        <c:numFmt formatCode="0\%" sourceLinked="0"/>
        <c:majorTickMark val="out"/>
        <c:minorTickMark val="none"/>
        <c:tickLblPos val="nextTo"/>
        <c:txPr>
          <a:bodyPr/>
          <a:lstStyle/>
          <a:p>
            <a:pPr>
              <a:defRPr sz="1200"/>
            </a:pPr>
            <a:endParaRPr lang="en-US"/>
          </a:p>
        </c:txPr>
        <c:crossAx val="261362048"/>
        <c:crosses val="max"/>
        <c:crossBetween val="between"/>
      </c:valAx>
      <c:catAx>
        <c:axId val="261362048"/>
        <c:scaling>
          <c:orientation val="minMax"/>
        </c:scaling>
        <c:delete val="1"/>
        <c:axPos val="b"/>
        <c:numFmt formatCode="General" sourceLinked="1"/>
        <c:majorTickMark val="out"/>
        <c:minorTickMark val="none"/>
        <c:tickLblPos val="nextTo"/>
        <c:crossAx val="2613602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multiLvlStrRef>
              <c:f>Pivot_6.1_Liq_RF!$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6.1_Liq_RF!$B$8:$B$32</c:f>
              <c:numCache>
                <c:formatCode>#,##0.00</c:formatCode>
                <c:ptCount val="19"/>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6589000000004</c:v>
                </c:pt>
                <c:pt idx="17">
                  <c:v>4622.3845000000001</c:v>
                </c:pt>
                <c:pt idx="18">
                  <c:v>4981.5752000000002</c:v>
                </c:pt>
              </c:numCache>
            </c:numRef>
          </c:val>
          <c:extLst>
            <c:ext xmlns:c16="http://schemas.microsoft.com/office/drawing/2014/chart" uri="{C3380CC4-5D6E-409C-BE32-E72D297353CC}">
              <c16:uniqueId val="{00000000-D99D-4CD7-940F-E37729F96C7C}"/>
            </c:ext>
          </c:extLst>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multiLvlStrRef>
              <c:f>Pivot_6.1_Liq_RF!$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6.1_Liq_RF!$C$8:$C$32</c:f>
              <c:numCache>
                <c:formatCode>#,##0.00</c:formatCode>
                <c:ptCount val="19"/>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3.9494</c:v>
                </c:pt>
                <c:pt idx="16">
                  <c:v>2714.7836000000002</c:v>
                </c:pt>
                <c:pt idx="17">
                  <c:v>2692.4850999999999</c:v>
                </c:pt>
                <c:pt idx="18">
                  <c:v>2883.9960999999998</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_RF!$A$8:$A$32</c:f>
              <c:multiLvlStrCache>
                <c:ptCount val="1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lvl>
                <c:lvl>
                  <c:pt idx="0">
                    <c:v>2016</c:v>
                  </c:pt>
                  <c:pt idx="2">
                    <c:v>2017</c:v>
                  </c:pt>
                  <c:pt idx="6">
                    <c:v>2018</c:v>
                  </c:pt>
                  <c:pt idx="10">
                    <c:v>2019</c:v>
                  </c:pt>
                  <c:pt idx="14">
                    <c:v>2020</c:v>
                  </c:pt>
                  <c:pt idx="18">
                    <c:v>2021</c:v>
                  </c:pt>
                </c:lvl>
              </c:multiLvlStrCache>
            </c:multiLvlStrRef>
          </c:cat>
          <c:val>
            <c:numRef>
              <c:f>Pivot_6.1_Liq_RF!$D$8:$D$32</c:f>
              <c:numCache>
                <c:formatCode>0.00\%</c:formatCode>
                <c:ptCount val="19"/>
                <c:pt idx="0">
                  <c:v>137.63999999999999</c:v>
                </c:pt>
                <c:pt idx="1">
                  <c:v>136.09</c:v>
                </c:pt>
                <c:pt idx="2">
                  <c:v>141.72</c:v>
                </c:pt>
                <c:pt idx="3">
                  <c:v>142.79</c:v>
                </c:pt>
                <c:pt idx="4">
                  <c:v>140.34</c:v>
                </c:pt>
                <c:pt idx="5">
                  <c:v>143.56</c:v>
                </c:pt>
                <c:pt idx="6">
                  <c:v>141.9</c:v>
                </c:pt>
                <c:pt idx="7">
                  <c:v>140.91</c:v>
                </c:pt>
                <c:pt idx="8">
                  <c:v>140.91999999999999</c:v>
                </c:pt>
                <c:pt idx="9">
                  <c:v>145.02000000000001</c:v>
                </c:pt>
                <c:pt idx="10">
                  <c:v>148.96</c:v>
                </c:pt>
                <c:pt idx="11">
                  <c:v>146.69999999999999</c:v>
                </c:pt>
                <c:pt idx="12">
                  <c:v>145.06</c:v>
                </c:pt>
                <c:pt idx="13">
                  <c:v>145.93</c:v>
                </c:pt>
                <c:pt idx="14">
                  <c:v>146.47</c:v>
                </c:pt>
                <c:pt idx="15">
                  <c:v>165.41</c:v>
                </c:pt>
                <c:pt idx="16">
                  <c:v>170.83</c:v>
                </c:pt>
                <c:pt idx="17">
                  <c:v>171.68</c:v>
                </c:pt>
                <c:pt idx="18">
                  <c:v>172.73</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86.56270000000001</c:v>
                </c:pt>
                <c:pt idx="1">
                  <c:v>140.64320000000001</c:v>
                </c:pt>
                <c:pt idx="2">
                  <c:v>#N/A</c:v>
                </c:pt>
                <c:pt idx="3">
                  <c:v>704.0258</c:v>
                </c:pt>
                <c:pt idx="4">
                  <c:v>2108.4976999999999</c:v>
                </c:pt>
                <c:pt idx="5">
                  <c:v>242.93639999999999</c:v>
                </c:pt>
                <c:pt idx="6">
                  <c:v>41.795999999999999</c:v>
                </c:pt>
                <c:pt idx="7">
                  <c:v>1369.482</c:v>
                </c:pt>
              </c:numCache>
            </c:numRef>
          </c:val>
          <c:extLst>
            <c:ext xmlns:c16="http://schemas.microsoft.com/office/drawing/2014/chart" uri="{C3380CC4-5D6E-409C-BE32-E72D297353CC}">
              <c16:uniqueId val="{00000000-1E43-4899-BEB4-822EBE3DD58C}"/>
            </c:ext>
          </c:extLst>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49.67060000000001</c:v>
                </c:pt>
                <c:pt idx="1">
                  <c:v>84.237799999999993</c:v>
                </c:pt>
                <c:pt idx="2">
                  <c:v>#N/A</c:v>
                </c:pt>
                <c:pt idx="3">
                  <c:v>324.3673</c:v>
                </c:pt>
                <c:pt idx="4">
                  <c:v>1342.1976</c:v>
                </c:pt>
                <c:pt idx="5">
                  <c:v>100.718</c:v>
                </c:pt>
                <c:pt idx="6">
                  <c:v>14.6694</c:v>
                </c:pt>
                <c:pt idx="7">
                  <c:v>824.49469999999997</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9146000000000001</c:v>
                </c:pt>
                <c:pt idx="1">
                  <c:v>1.6696</c:v>
                </c:pt>
                <c:pt idx="2">
                  <c:v>1.96</c:v>
                </c:pt>
                <c:pt idx="3">
                  <c:v>2.1705000000000001</c:v>
                </c:pt>
                <c:pt idx="4">
                  <c:v>1.5709</c:v>
                </c:pt>
                <c:pt idx="5">
                  <c:v>2.4119999999999999</c:v>
                </c:pt>
                <c:pt idx="6">
                  <c:v>2.8492000000000002</c:v>
                </c:pt>
                <c:pt idx="7">
                  <c:v>1.661</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4210543902126205E-2"/>
          <c:y val="0.21567018392261231"/>
          <c:w val="0.94026415224658988"/>
          <c:h val="0.72822377172106634"/>
        </c:manualLayout>
      </c:layout>
      <c:barChart>
        <c:barDir val="col"/>
        <c:grouping val="stacked"/>
        <c:varyColors val="0"/>
        <c:ser>
          <c:idx val="3"/>
          <c:order val="0"/>
          <c:tx>
            <c:strRef>
              <c:f>'Covid Annex'!$B$21</c:f>
              <c:strCache>
                <c:ptCount val="1"/>
                <c:pt idx="0">
                  <c:v>        L&amp;A subject to EBA-compliant moratoria as a share of total L&amp;A (%)</c:v>
                </c:pt>
              </c:strCache>
            </c:strRef>
          </c:tx>
          <c:spPr>
            <a:solidFill>
              <a:srgbClr val="003899"/>
            </a:solidFill>
            <a:ln>
              <a:noFill/>
            </a:ln>
            <a:effectLst/>
          </c:spPr>
          <c:invertIfNegative val="0"/>
          <c:cat>
            <c:strRef>
              <c:f>'Covid Annex'!$C$14:$F$14</c:f>
              <c:strCache>
                <c:ptCount val="4"/>
                <c:pt idx="0">
                  <c:v>Q2 2020</c:v>
                </c:pt>
                <c:pt idx="1">
                  <c:v>Q3 2020</c:v>
                </c:pt>
                <c:pt idx="2">
                  <c:v>Q4 2020</c:v>
                </c:pt>
                <c:pt idx="3">
                  <c:v>Q1 2021</c:v>
                </c:pt>
              </c:strCache>
            </c:strRef>
          </c:cat>
          <c:val>
            <c:numRef>
              <c:f>'Covid Annex'!$C$21:$F$21</c:f>
              <c:numCache>
                <c:formatCode>0.00%</c:formatCode>
                <c:ptCount val="4"/>
                <c:pt idx="0">
                  <c:v>5.3399999999999996E-2</c:v>
                </c:pt>
                <c:pt idx="1">
                  <c:v>3.8199999999999998E-2</c:v>
                </c:pt>
                <c:pt idx="2">
                  <c:v>2.0499999999999997E-2</c:v>
                </c:pt>
                <c:pt idx="3">
                  <c:v>1.26E-2</c:v>
                </c:pt>
              </c:numCache>
            </c:numRef>
          </c:val>
          <c:extLst>
            <c:ext xmlns:c16="http://schemas.microsoft.com/office/drawing/2014/chart" uri="{C3380CC4-5D6E-409C-BE32-E72D297353CC}">
              <c16:uniqueId val="{00000003-4670-4A12-BE18-EB62D1097058}"/>
            </c:ext>
          </c:extLst>
        </c:ser>
        <c:ser>
          <c:idx val="4"/>
          <c:order val="1"/>
          <c:tx>
            <c:strRef>
              <c:f>'Covid Annex'!$B$26</c:f>
              <c:strCache>
                <c:ptCount val="1"/>
                <c:pt idx="0">
                  <c:v>        L&amp;A subject to COVID-19-related forbearance measures as a share of total L&amp;A (%)</c:v>
                </c:pt>
              </c:strCache>
            </c:strRef>
          </c:tx>
          <c:spPr>
            <a:solidFill>
              <a:srgbClr val="FFC000"/>
            </a:solidFill>
            <a:ln>
              <a:noFill/>
            </a:ln>
            <a:effectLst/>
          </c:spPr>
          <c:invertIfNegative val="0"/>
          <c:cat>
            <c:strRef>
              <c:f>'Covid Annex'!$C$14:$F$14</c:f>
              <c:strCache>
                <c:ptCount val="4"/>
                <c:pt idx="0">
                  <c:v>Q2 2020</c:v>
                </c:pt>
                <c:pt idx="1">
                  <c:v>Q3 2020</c:v>
                </c:pt>
                <c:pt idx="2">
                  <c:v>Q4 2020</c:v>
                </c:pt>
                <c:pt idx="3">
                  <c:v>Q1 2021</c:v>
                </c:pt>
              </c:strCache>
            </c:strRef>
          </c:cat>
          <c:val>
            <c:numRef>
              <c:f>'Covid Annex'!$C$26:$F$26</c:f>
              <c:numCache>
                <c:formatCode>0.00%</c:formatCode>
                <c:ptCount val="4"/>
                <c:pt idx="0">
                  <c:v>3.4000000000000002E-3</c:v>
                </c:pt>
                <c:pt idx="1">
                  <c:v>3.4000000000000002E-3</c:v>
                </c:pt>
                <c:pt idx="2">
                  <c:v>3.7000000000000002E-3</c:v>
                </c:pt>
                <c:pt idx="3">
                  <c:v>4.5000000000000005E-3</c:v>
                </c:pt>
              </c:numCache>
            </c:numRef>
          </c:val>
          <c:extLst>
            <c:ext xmlns:c16="http://schemas.microsoft.com/office/drawing/2014/chart" uri="{C3380CC4-5D6E-409C-BE32-E72D297353CC}">
              <c16:uniqueId val="{00000004-4670-4A12-BE18-EB62D1097058}"/>
            </c:ext>
          </c:extLst>
        </c:ser>
        <c:ser>
          <c:idx val="5"/>
          <c:order val="2"/>
          <c:tx>
            <c:strRef>
              <c:f>'Covid Annex'!$B$31</c:f>
              <c:strCache>
                <c:ptCount val="1"/>
                <c:pt idx="0">
                  <c:v>        L&amp;A subject to public guarantee schemes as a share of total L&amp;A (%)</c:v>
                </c:pt>
              </c:strCache>
            </c:strRef>
          </c:tx>
          <c:spPr>
            <a:solidFill>
              <a:srgbClr val="65B800"/>
            </a:solidFill>
            <a:ln>
              <a:noFill/>
            </a:ln>
            <a:effectLst/>
          </c:spPr>
          <c:invertIfNegative val="0"/>
          <c:cat>
            <c:strRef>
              <c:f>'Covid Annex'!$C$14:$F$14</c:f>
              <c:strCache>
                <c:ptCount val="4"/>
                <c:pt idx="0">
                  <c:v>Q2 2020</c:v>
                </c:pt>
                <c:pt idx="1">
                  <c:v>Q3 2020</c:v>
                </c:pt>
                <c:pt idx="2">
                  <c:v>Q4 2020</c:v>
                </c:pt>
                <c:pt idx="3">
                  <c:v>Q1 2021</c:v>
                </c:pt>
              </c:strCache>
            </c:strRef>
          </c:cat>
          <c:val>
            <c:numRef>
              <c:f>'Covid Annex'!$C$31:$F$31</c:f>
              <c:numCache>
                <c:formatCode>0.00%</c:formatCode>
                <c:ptCount val="4"/>
                <c:pt idx="0">
                  <c:v>1.2699999999999999E-2</c:v>
                </c:pt>
                <c:pt idx="1">
                  <c:v>2.0199999999999999E-2</c:v>
                </c:pt>
                <c:pt idx="2">
                  <c:v>2.4700000000000003E-2</c:v>
                </c:pt>
                <c:pt idx="3">
                  <c:v>2.6499999999999999E-2</c:v>
                </c:pt>
              </c:numCache>
            </c:numRef>
          </c:val>
          <c:extLst>
            <c:ext xmlns:c16="http://schemas.microsoft.com/office/drawing/2014/chart" uri="{C3380CC4-5D6E-409C-BE32-E72D297353CC}">
              <c16:uniqueId val="{00000005-4670-4A12-BE18-EB62D1097058}"/>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5.4925855977542508E-2"/>
          <c:y val="7.9567848652146325E-6"/>
          <c:w val="0.83271464725827105"/>
          <c:h val="0.22092227399402906"/>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Covid_bk!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bk!$B$4:$B$5</c:f>
              <c:strCache>
                <c:ptCount val="1"/>
                <c:pt idx="0">
                  <c:v>        L&amp;A subject to EBA-compliant moratoria as a share of total L&amp;A (%)</c:v>
                </c:pt>
              </c:strCache>
            </c:strRef>
          </c:tx>
          <c:spPr>
            <a:solidFill>
              <a:srgbClr val="003899"/>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B$6:$B$11</c:f>
              <c:numCache>
                <c:formatCode>0.00%</c:formatCode>
                <c:ptCount val="6"/>
                <c:pt idx="0">
                  <c:v>4.0000000000000002E-4</c:v>
                </c:pt>
                <c:pt idx="1">
                  <c:v>3.8599999999999995E-2</c:v>
                </c:pt>
                <c:pt idx="2">
                  <c:v>8.3000000000000001E-3</c:v>
                </c:pt>
                <c:pt idx="3">
                  <c:v>2.8999999999999998E-2</c:v>
                </c:pt>
                <c:pt idx="4">
                  <c:v>1.66E-2</c:v>
                </c:pt>
                <c:pt idx="5">
                  <c:v>6.7000000000000002E-3</c:v>
                </c:pt>
              </c:numCache>
            </c:numRef>
          </c:val>
          <c:extLst>
            <c:ext xmlns:c16="http://schemas.microsoft.com/office/drawing/2014/chart" uri="{C3380CC4-5D6E-409C-BE32-E72D297353CC}">
              <c16:uniqueId val="{00000000-A565-48CC-A1CD-6403086BC740}"/>
            </c:ext>
          </c:extLst>
        </c:ser>
        <c:ser>
          <c:idx val="1"/>
          <c:order val="1"/>
          <c:tx>
            <c:strRef>
              <c:f>Pivot_Covid_bk!$C$4:$C$5</c:f>
              <c:strCache>
                <c:ptCount val="1"/>
                <c:pt idx="0">
                  <c:v>        L&amp;A subject to COVID-19-related forbearance measures as a share of total L&amp;A (%)</c:v>
                </c:pt>
              </c:strCache>
            </c:strRef>
          </c:tx>
          <c:spPr>
            <a:solidFill>
              <a:srgbClr val="FFB4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C$6:$C$11</c:f>
              <c:numCache>
                <c:formatCode>0.00%</c:formatCode>
                <c:ptCount val="6"/>
                <c:pt idx="0">
                  <c:v>1.7899999999999999E-2</c:v>
                </c:pt>
                <c:pt idx="1">
                  <c:v>3.5999999999999999E-3</c:v>
                </c:pt>
                <c:pt idx="2">
                  <c:v>3.5999999999999999E-3</c:v>
                </c:pt>
                <c:pt idx="3">
                  <c:v>1.1999999999999999E-3</c:v>
                </c:pt>
                <c:pt idx="4">
                  <c:v>5.7999999999999996E-3</c:v>
                </c:pt>
                <c:pt idx="5">
                  <c:v>4.5000000000000005E-3</c:v>
                </c:pt>
              </c:numCache>
            </c:numRef>
          </c:val>
          <c:extLst>
            <c:ext xmlns:c16="http://schemas.microsoft.com/office/drawing/2014/chart" uri="{C3380CC4-5D6E-409C-BE32-E72D297353CC}">
              <c16:uniqueId val="{00000001-A565-48CC-A1CD-6403086BC740}"/>
            </c:ext>
          </c:extLst>
        </c:ser>
        <c:ser>
          <c:idx val="2"/>
          <c:order val="2"/>
          <c:tx>
            <c:strRef>
              <c:f>Pivot_Covid_bk!$D$4:$D$5</c:f>
              <c:strCache>
                <c:ptCount val="1"/>
                <c:pt idx="0">
                  <c:v>        L&amp;A subject to public guarantee schemes as a share of total L&amp;A (%)</c:v>
                </c:pt>
              </c:strCache>
            </c:strRef>
          </c:tx>
          <c:spPr>
            <a:solidFill>
              <a:srgbClr val="65B8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D$6:$D$11</c:f>
              <c:numCache>
                <c:formatCode>0.00%</c:formatCode>
                <c:ptCount val="6"/>
                <c:pt idx="0">
                  <c:v>3.7000000000000002E-3</c:v>
                </c:pt>
                <c:pt idx="1">
                  <c:v>4.5400000000000003E-2</c:v>
                </c:pt>
                <c:pt idx="2">
                  <c:v>2.7099999999999999E-2</c:v>
                </c:pt>
                <c:pt idx="3">
                  <c:v>2.7400000000000001E-2</c:v>
                </c:pt>
                <c:pt idx="4">
                  <c:v>4.0000000000000001E-3</c:v>
                </c:pt>
                <c:pt idx="5">
                  <c:v>2.35E-2</c:v>
                </c:pt>
              </c:numCache>
            </c:numRef>
          </c:val>
          <c:extLst>
            <c:ext xmlns:c16="http://schemas.microsoft.com/office/drawing/2014/chart" uri="{C3380CC4-5D6E-409C-BE32-E72D297353CC}">
              <c16:uniqueId val="{00000002-A565-48CC-A1CD-6403086BC740}"/>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Distributions!PivotTable1</c:name>
    <c:fmtId val="36"/>
  </c:pivotSource>
  <c:chart>
    <c:title>
      <c:tx>
        <c:strRef>
          <c:f>Pivot_Distributions!$B$4</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9"/>
                <c:lvl>
                  <c:pt idx="0">
                    <c:v>Q1</c:v>
                  </c:pt>
                  <c:pt idx="1">
                    <c:v>Q2</c:v>
                  </c:pt>
                  <c:pt idx="2">
                    <c:v>Q3</c:v>
                  </c:pt>
                  <c:pt idx="3">
                    <c:v>Q4</c:v>
                  </c:pt>
                  <c:pt idx="4">
                    <c:v>Q1</c:v>
                  </c:pt>
                  <c:pt idx="5">
                    <c:v>Q2</c:v>
                  </c:pt>
                  <c:pt idx="6">
                    <c:v>Q3</c:v>
                  </c:pt>
                  <c:pt idx="7">
                    <c:v>Q4</c:v>
                  </c:pt>
                  <c:pt idx="8">
                    <c:v>Q1</c:v>
                  </c:pt>
                </c:lvl>
                <c:lvl>
                  <c:pt idx="0">
                    <c:v>2019</c:v>
                  </c:pt>
                  <c:pt idx="4">
                    <c:v>2020</c:v>
                  </c:pt>
                  <c:pt idx="8">
                    <c:v>2021</c:v>
                  </c:pt>
                </c:lvl>
                <c:lvl>
                  <c:pt idx="0">
                    <c:v>Cost of risk (CoR)</c:v>
                  </c:pt>
                </c:lvl>
              </c:multiLvlStrCache>
            </c:multiLvlStrRef>
          </c:cat>
          <c:val>
            <c:numRef>
              <c:f>Pivot_Distributions!$B$4</c:f>
              <c:numCache>
                <c:formatCode>0.00%</c:formatCode>
                <c:ptCount val="9"/>
                <c:pt idx="0">
                  <c:v>2.9999999999999997E-4</c:v>
                </c:pt>
                <c:pt idx="1">
                  <c:v>5.9999999999999995E-4</c:v>
                </c:pt>
                <c:pt idx="2">
                  <c:v>6.9999999999999999E-4</c:v>
                </c:pt>
                <c:pt idx="3">
                  <c:v>5.9999999999999995E-4</c:v>
                </c:pt>
                <c:pt idx="4">
                  <c:v>1.6000000000000001E-3</c:v>
                </c:pt>
                <c:pt idx="5">
                  <c:v>2.7000000000000001E-3</c:v>
                </c:pt>
                <c:pt idx="6">
                  <c:v>2.3E-3</c:v>
                </c:pt>
                <c:pt idx="7">
                  <c:v>2.3E-3</c:v>
                </c:pt>
                <c:pt idx="8">
                  <c:v>8.0000000000000004E-4</c:v>
                </c:pt>
              </c:numCache>
            </c:numRef>
          </c:val>
          <c:extLst>
            <c:ext xmlns:c16="http://schemas.microsoft.com/office/drawing/2014/chart" uri="{C3380CC4-5D6E-409C-BE32-E72D297353CC}">
              <c16:uniqueId val="{00000000-91C6-4802-9894-B78E375C60EC}"/>
            </c:ext>
          </c:extLst>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9"/>
                <c:lvl>
                  <c:pt idx="0">
                    <c:v>Q1</c:v>
                  </c:pt>
                  <c:pt idx="1">
                    <c:v>Q2</c:v>
                  </c:pt>
                  <c:pt idx="2">
                    <c:v>Q3</c:v>
                  </c:pt>
                  <c:pt idx="3">
                    <c:v>Q4</c:v>
                  </c:pt>
                  <c:pt idx="4">
                    <c:v>Q1</c:v>
                  </c:pt>
                  <c:pt idx="5">
                    <c:v>Q2</c:v>
                  </c:pt>
                  <c:pt idx="6">
                    <c:v>Q3</c:v>
                  </c:pt>
                  <c:pt idx="7">
                    <c:v>Q4</c:v>
                  </c:pt>
                  <c:pt idx="8">
                    <c:v>Q1</c:v>
                  </c:pt>
                </c:lvl>
                <c:lvl>
                  <c:pt idx="0">
                    <c:v>2019</c:v>
                  </c:pt>
                  <c:pt idx="4">
                    <c:v>2020</c:v>
                  </c:pt>
                  <c:pt idx="8">
                    <c:v>2021</c:v>
                  </c:pt>
                </c:lvl>
                <c:lvl>
                  <c:pt idx="0">
                    <c:v>Cost of risk (CoR)</c:v>
                  </c:pt>
                </c:lvl>
              </c:multiLvlStrCache>
            </c:multiLvlStrRef>
          </c:cat>
          <c:val>
            <c:numRef>
              <c:f>Pivot_Distributions!$B$4</c:f>
              <c:numCache>
                <c:formatCode>0.00%</c:formatCode>
                <c:ptCount val="9"/>
                <c:pt idx="0">
                  <c:v>5.8999999999999999E-3</c:v>
                </c:pt>
                <c:pt idx="1">
                  <c:v>4.1999999999999997E-3</c:v>
                </c:pt>
                <c:pt idx="2">
                  <c:v>4.4000000000000003E-3</c:v>
                </c:pt>
                <c:pt idx="3">
                  <c:v>4.8000000000000004E-3</c:v>
                </c:pt>
                <c:pt idx="4">
                  <c:v>8.199999999999999E-3</c:v>
                </c:pt>
                <c:pt idx="5">
                  <c:v>8.6999999999999994E-3</c:v>
                </c:pt>
                <c:pt idx="6">
                  <c:v>7.4000000000000003E-3</c:v>
                </c:pt>
                <c:pt idx="7">
                  <c:v>8.0999999999999996E-3</c:v>
                </c:pt>
                <c:pt idx="8">
                  <c:v>7.4000000000000003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Distributions!$B$4</c:f>
              <c:strCache>
                <c:ptCount val="1"/>
                <c:pt idx="0">
                  <c:v>Weighted average</c:v>
                </c:pt>
              </c:strCache>
            </c:strRef>
          </c:tx>
          <c:spPr>
            <a:ln>
              <a:solidFill>
                <a:srgbClr val="003899"/>
              </a:solidFill>
            </a:ln>
          </c:spPr>
          <c:marker>
            <c:symbol val="none"/>
          </c:marker>
          <c:cat>
            <c:multiLvlStrRef>
              <c:f>Pivot_Distributions!$B$4</c:f>
              <c:multiLvlStrCache>
                <c:ptCount val="9"/>
                <c:lvl>
                  <c:pt idx="0">
                    <c:v>Q1</c:v>
                  </c:pt>
                  <c:pt idx="1">
                    <c:v>Q2</c:v>
                  </c:pt>
                  <c:pt idx="2">
                    <c:v>Q3</c:v>
                  </c:pt>
                  <c:pt idx="3">
                    <c:v>Q4</c:v>
                  </c:pt>
                  <c:pt idx="4">
                    <c:v>Q1</c:v>
                  </c:pt>
                  <c:pt idx="5">
                    <c:v>Q2</c:v>
                  </c:pt>
                  <c:pt idx="6">
                    <c:v>Q3</c:v>
                  </c:pt>
                  <c:pt idx="7">
                    <c:v>Q4</c:v>
                  </c:pt>
                  <c:pt idx="8">
                    <c:v>Q1</c:v>
                  </c:pt>
                </c:lvl>
                <c:lvl>
                  <c:pt idx="0">
                    <c:v>2019</c:v>
                  </c:pt>
                  <c:pt idx="4">
                    <c:v>2020</c:v>
                  </c:pt>
                  <c:pt idx="8">
                    <c:v>2021</c:v>
                  </c:pt>
                </c:lvl>
                <c:lvl>
                  <c:pt idx="0">
                    <c:v>Cost of risk (CoR)</c:v>
                  </c:pt>
                </c:lvl>
              </c:multiLvlStrCache>
            </c:multiLvlStrRef>
          </c:cat>
          <c:val>
            <c:numRef>
              <c:f>Pivot_Distributions!$B$4</c:f>
              <c:numCache>
                <c:formatCode>0.00%</c:formatCode>
                <c:ptCount val="9"/>
                <c:pt idx="0">
                  <c:v>7.4999999999999997E-3</c:v>
                </c:pt>
                <c:pt idx="1">
                  <c:v>5.1999999999999998E-3</c:v>
                </c:pt>
                <c:pt idx="2">
                  <c:v>4.6999999999999993E-3</c:v>
                </c:pt>
                <c:pt idx="3">
                  <c:v>5.0000000000000001E-3</c:v>
                </c:pt>
                <c:pt idx="4">
                  <c:v>6.6E-3</c:v>
                </c:pt>
                <c:pt idx="5">
                  <c:v>7.0000000000000001E-3</c:v>
                </c:pt>
                <c:pt idx="6">
                  <c:v>6.4000000000000003E-3</c:v>
                </c:pt>
                <c:pt idx="7">
                  <c:v>6.7000000000000002E-3</c:v>
                </c:pt>
                <c:pt idx="8">
                  <c:v>6.4000000000000003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Covid_bk!PivotTable2</c:name>
    <c:fmtId val="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bk!$B$4:$B$5</c:f>
              <c:strCache>
                <c:ptCount val="1"/>
                <c:pt idx="0">
                  <c:v>        L&amp;A subject to EBA-compliant moratoria as a share of total L&amp;A (%)</c:v>
                </c:pt>
              </c:strCache>
            </c:strRef>
          </c:tx>
          <c:spPr>
            <a:solidFill>
              <a:srgbClr val="003899"/>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B$6:$B$11</c:f>
              <c:numCache>
                <c:formatCode>0.00%</c:formatCode>
                <c:ptCount val="6"/>
                <c:pt idx="0">
                  <c:v>4.0000000000000002E-4</c:v>
                </c:pt>
                <c:pt idx="1">
                  <c:v>3.8599999999999995E-2</c:v>
                </c:pt>
                <c:pt idx="2">
                  <c:v>8.3000000000000001E-3</c:v>
                </c:pt>
                <c:pt idx="3">
                  <c:v>2.8999999999999998E-2</c:v>
                </c:pt>
                <c:pt idx="4">
                  <c:v>1.66E-2</c:v>
                </c:pt>
                <c:pt idx="5">
                  <c:v>6.7000000000000002E-3</c:v>
                </c:pt>
              </c:numCache>
            </c:numRef>
          </c:val>
          <c:extLst>
            <c:ext xmlns:c16="http://schemas.microsoft.com/office/drawing/2014/chart" uri="{C3380CC4-5D6E-409C-BE32-E72D297353CC}">
              <c16:uniqueId val="{00000000-EAF0-44B0-88EB-B6E6009B91E4}"/>
            </c:ext>
          </c:extLst>
        </c:ser>
        <c:ser>
          <c:idx val="1"/>
          <c:order val="1"/>
          <c:tx>
            <c:strRef>
              <c:f>Pivot_Covid_bk!$C$4:$C$5</c:f>
              <c:strCache>
                <c:ptCount val="1"/>
                <c:pt idx="0">
                  <c:v>        L&amp;A subject to COVID-19-related forbearance measures as a share of total L&amp;A (%)</c:v>
                </c:pt>
              </c:strCache>
            </c:strRef>
          </c:tx>
          <c:spPr>
            <a:solidFill>
              <a:srgbClr val="FFC0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C$6:$C$11</c:f>
              <c:numCache>
                <c:formatCode>0.00%</c:formatCode>
                <c:ptCount val="6"/>
                <c:pt idx="0">
                  <c:v>1.7899999999999999E-2</c:v>
                </c:pt>
                <c:pt idx="1">
                  <c:v>3.5999999999999999E-3</c:v>
                </c:pt>
                <c:pt idx="2">
                  <c:v>3.5999999999999999E-3</c:v>
                </c:pt>
                <c:pt idx="3">
                  <c:v>1.1999999999999999E-3</c:v>
                </c:pt>
                <c:pt idx="4">
                  <c:v>5.7999999999999996E-3</c:v>
                </c:pt>
                <c:pt idx="5">
                  <c:v>4.5000000000000005E-3</c:v>
                </c:pt>
              </c:numCache>
            </c:numRef>
          </c:val>
          <c:extLst>
            <c:ext xmlns:c16="http://schemas.microsoft.com/office/drawing/2014/chart" uri="{C3380CC4-5D6E-409C-BE32-E72D297353CC}">
              <c16:uniqueId val="{00000001-EAF0-44B0-88EB-B6E6009B91E4}"/>
            </c:ext>
          </c:extLst>
        </c:ser>
        <c:ser>
          <c:idx val="2"/>
          <c:order val="2"/>
          <c:tx>
            <c:strRef>
              <c:f>Pivot_Covid_bk!$D$4:$D$5</c:f>
              <c:strCache>
                <c:ptCount val="1"/>
                <c:pt idx="0">
                  <c:v>        L&amp;A subject to public guarantee schemes as a share of total L&amp;A (%)</c:v>
                </c:pt>
              </c:strCache>
            </c:strRef>
          </c:tx>
          <c:spPr>
            <a:solidFill>
              <a:srgbClr val="65B8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D$6:$D$11</c:f>
              <c:numCache>
                <c:formatCode>0.00%</c:formatCode>
                <c:ptCount val="6"/>
                <c:pt idx="0">
                  <c:v>3.7000000000000002E-3</c:v>
                </c:pt>
                <c:pt idx="1">
                  <c:v>4.5400000000000003E-2</c:v>
                </c:pt>
                <c:pt idx="2">
                  <c:v>2.7099999999999999E-2</c:v>
                </c:pt>
                <c:pt idx="3">
                  <c:v>2.7400000000000001E-2</c:v>
                </c:pt>
                <c:pt idx="4">
                  <c:v>4.0000000000000001E-3</c:v>
                </c:pt>
                <c:pt idx="5">
                  <c:v>2.35E-2</c:v>
                </c:pt>
              </c:numCache>
            </c:numRef>
          </c:val>
          <c:extLst>
            <c:ext xmlns:c16="http://schemas.microsoft.com/office/drawing/2014/chart" uri="{C3380CC4-5D6E-409C-BE32-E72D297353CC}">
              <c16:uniqueId val="{00000002-EAF0-44B0-88EB-B6E6009B91E4}"/>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1_202107.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B$9:$B$39</c:f>
              <c:numCache>
                <c:formatCode>#,##0.00</c:formatCode>
                <c:ptCount val="24"/>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324.4829999999999</c:v>
                </c:pt>
                <c:pt idx="23">
                  <c:v>-3059.0135</c:v>
                </c:pt>
              </c:numCache>
            </c:numRef>
          </c:val>
          <c:extLst>
            <c:ext xmlns:c16="http://schemas.microsoft.com/office/drawing/2014/chart" uri="{C3380CC4-5D6E-409C-BE32-E72D297353CC}">
              <c16:uniqueId val="{00000000-EFA6-4705-ABC8-48B50D95E776}"/>
            </c:ext>
          </c:extLst>
        </c:ser>
        <c:ser>
          <c:idx val="1"/>
          <c:order val="1"/>
          <c:tx>
            <c:strRef>
              <c:f>'Pivot_2.1_P&amp;L_RP'!$C$7:$C$8</c:f>
              <c:strCache>
                <c:ptCount val="1"/>
                <c:pt idx="0">
                  <c:v>Net fee and commission income</c:v>
                </c:pt>
              </c:strCache>
            </c:strRef>
          </c:tx>
          <c:spPr>
            <a:solidFill>
              <a:srgbClr val="FF4B00"/>
            </a:solidFill>
            <a:ln>
              <a:noFill/>
            </a:ln>
          </c:spPr>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C$9:$C$39</c:f>
              <c:numCache>
                <c:formatCode>#,##0.00</c:formatCode>
                <c:ptCount val="24"/>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2199999999</c:v>
                </c:pt>
                <c:pt idx="21">
                  <c:v>104401.2012</c:v>
                </c:pt>
                <c:pt idx="22">
                  <c:v>140338.84169999999</c:v>
                </c:pt>
                <c:pt idx="23">
                  <c:v>38310.900399999999</c:v>
                </c:pt>
              </c:numCache>
            </c:numRef>
          </c:val>
          <c:extLst>
            <c:ext xmlns:c16="http://schemas.microsoft.com/office/drawing/2014/chart" uri="{C3380CC4-5D6E-409C-BE32-E72D297353CC}">
              <c16:uniqueId val="{00000001-EFA6-4705-ABC8-48B50D95E776}"/>
            </c:ext>
          </c:extLst>
        </c:ser>
        <c:ser>
          <c:idx val="2"/>
          <c:order val="2"/>
          <c:tx>
            <c:strRef>
              <c:f>'Pivot_2.1_P&amp;L_RP'!$D$7:$D$8</c:f>
              <c:strCache>
                <c:ptCount val="1"/>
                <c:pt idx="0">
                  <c:v>Net interest income</c:v>
                </c:pt>
              </c:strCache>
            </c:strRef>
          </c:tx>
          <c:spPr>
            <a:solidFill>
              <a:srgbClr val="65B800"/>
            </a:solidFill>
            <a:ln>
              <a:noFill/>
            </a:ln>
          </c:spPr>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D$9:$D$39</c:f>
              <c:numCache>
                <c:formatCode>#,##0.00</c:formatCode>
                <c:ptCount val="24"/>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366.5343</c:v>
                </c:pt>
                <c:pt idx="23">
                  <c:v>64706.256999999998</c:v>
                </c:pt>
              </c:numCache>
            </c:numRef>
          </c:val>
          <c:extLst>
            <c:ext xmlns:c16="http://schemas.microsoft.com/office/drawing/2014/chart" uri="{C3380CC4-5D6E-409C-BE32-E72D297353CC}">
              <c16:uniqueId val="{00000002-EFA6-4705-ABC8-48B50D95E776}"/>
            </c:ext>
          </c:extLst>
        </c:ser>
        <c:ser>
          <c:idx val="3"/>
          <c:order val="3"/>
          <c:tx>
            <c:strRef>
              <c:f>'Pivot_2.1_P&amp;L_RP'!$E$7:$E$8</c:f>
              <c:strCache>
                <c:ptCount val="1"/>
                <c:pt idx="0">
                  <c:v>Net other operating income</c:v>
                </c:pt>
              </c:strCache>
            </c:strRef>
          </c:tx>
          <c:spPr>
            <a:solidFill>
              <a:srgbClr val="00B1EA"/>
            </a:solidFill>
            <a:ln>
              <a:noFill/>
            </a:ln>
          </c:spPr>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E$9:$E$39</c:f>
              <c:numCache>
                <c:formatCode>#,##0.00</c:formatCode>
                <c:ptCount val="24"/>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4000000003</c:v>
                </c:pt>
                <c:pt idx="22">
                  <c:v>27759.8308</c:v>
                </c:pt>
                <c:pt idx="23">
                  <c:v>7807.9871999999996</c:v>
                </c:pt>
              </c:numCache>
            </c:numRef>
          </c:val>
          <c:extLst>
            <c:ext xmlns:c16="http://schemas.microsoft.com/office/drawing/2014/chart" uri="{C3380CC4-5D6E-409C-BE32-E72D297353CC}">
              <c16:uniqueId val="{00000003-EFA6-4705-ABC8-48B50D95E776}"/>
            </c:ext>
          </c:extLst>
        </c:ser>
        <c:ser>
          <c:idx val="4"/>
          <c:order val="4"/>
          <c:tx>
            <c:strRef>
              <c:f>'Pivot_2.1_P&amp;L_RP'!$F$7:$F$8</c:f>
              <c:strCache>
                <c:ptCount val="1"/>
                <c:pt idx="0">
                  <c:v>Net gains or losses on financial assets and liabilities held for trading</c:v>
                </c:pt>
              </c:strCache>
            </c:strRef>
          </c:tx>
          <c:spPr>
            <a:solidFill>
              <a:srgbClr val="007816"/>
            </a:solidFill>
            <a:ln>
              <a:noFill/>
            </a:ln>
          </c:spPr>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F$9:$F$39</c:f>
              <c:numCache>
                <c:formatCode>General</c:formatCode>
                <c:ptCount val="24"/>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900.5969</c:v>
                </c:pt>
                <c:pt idx="23">
                  <c:v>15233.1978</c:v>
                </c:pt>
              </c:numCache>
            </c:numRef>
          </c:val>
          <c:extLst>
            <c:ext xmlns:c16="http://schemas.microsoft.com/office/drawing/2014/chart" uri="{C3380CC4-5D6E-409C-BE32-E72D297353CC}">
              <c16:uniqueId val="{00000004-EFA6-4705-ABC8-48B50D95E776}"/>
            </c:ext>
          </c:extLst>
        </c:ser>
        <c:ser>
          <c:idx val="5"/>
          <c:order val="5"/>
          <c:tx>
            <c:strRef>
              <c:f>'Pivot_2.1_P&amp;L_RP'!$G$7:$G$8</c:f>
              <c:strCache>
                <c:ptCount val="1"/>
                <c:pt idx="0">
                  <c:v>Net gains or losses on financial assets and liabilities at fair value through profit and loss</c:v>
                </c:pt>
              </c:strCache>
            </c:strRef>
          </c:tx>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G$9:$G$39</c:f>
              <c:numCache>
                <c:formatCode>General</c:formatCode>
                <c:ptCount val="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76.14689999999996</c:v>
                </c:pt>
              </c:numCache>
            </c:numRef>
          </c:val>
          <c:extLst>
            <c:ext xmlns:c16="http://schemas.microsoft.com/office/drawing/2014/chart" uri="{C3380CC4-5D6E-409C-BE32-E72D297353CC}">
              <c16:uniqueId val="{00000000-FDA7-4AF7-9A0F-631AAFDC4ADA}"/>
            </c:ext>
          </c:extLst>
        </c:ser>
        <c:ser>
          <c:idx val="6"/>
          <c:order val="6"/>
          <c:tx>
            <c:strRef>
              <c:f>'Pivot_2.1_P&amp;L_RP'!$H$7:$H$8</c:f>
              <c:strCache>
                <c:ptCount val="1"/>
                <c:pt idx="0">
                  <c:v>Net gains or losses from hedge accounting </c:v>
                </c:pt>
              </c:strCache>
            </c:strRef>
          </c:tx>
          <c:invertIfNegative val="0"/>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H$9:$H$39</c:f>
              <c:numCache>
                <c:formatCode>General</c:formatCode>
                <c:ptCount val="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_RP'!$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_RP'!$A$9:$A$39</c:f>
              <c:multiLvlStrCache>
                <c:ptCount val="2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lvl>
                <c:lvl>
                  <c:pt idx="0">
                    <c:v>2015</c:v>
                  </c:pt>
                  <c:pt idx="3">
                    <c:v>2016</c:v>
                  </c:pt>
                  <c:pt idx="7">
                    <c:v>2017</c:v>
                  </c:pt>
                  <c:pt idx="11">
                    <c:v>2018</c:v>
                  </c:pt>
                  <c:pt idx="15">
                    <c:v>2019</c:v>
                  </c:pt>
                  <c:pt idx="19">
                    <c:v>2020</c:v>
                  </c:pt>
                  <c:pt idx="23">
                    <c:v>2021</c:v>
                  </c:pt>
                </c:lvl>
              </c:multiLvlStrCache>
            </c:multiLvlStrRef>
          </c:cat>
          <c:val>
            <c:numRef>
              <c:f>'Pivot_2.1_P&amp;L_RP'!$I$9:$I$39</c:f>
              <c:numCache>
                <c:formatCode>0.00%</c:formatCode>
                <c:ptCount val="24"/>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 val="autoZero"/>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1_202107.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B$9:$B$15</c:f>
              <c:numCache>
                <c:formatCode>_(* #,##0.00_);_(* \(#,##0.00\);_(* "-"??_);_(@_)</c:formatCode>
                <c:ptCount val="7"/>
                <c:pt idx="0">
                  <c:v>-215.02449999999999</c:v>
                </c:pt>
                <c:pt idx="1">
                  <c:v>-6.4946999999999999</c:v>
                </c:pt>
                <c:pt idx="2">
                  <c:v>106.8006</c:v>
                </c:pt>
                <c:pt idx="3">
                  <c:v>-2675.4268000000002</c:v>
                </c:pt>
                <c:pt idx="4">
                  <c:v>-31.186</c:v>
                </c:pt>
                <c:pt idx="5">
                  <c:v>-6.1261000000000001</c:v>
                </c:pt>
                <c:pt idx="6">
                  <c:v>-226.6808</c:v>
                </c:pt>
              </c:numCache>
            </c:numRef>
          </c:val>
          <c:extLst>
            <c:ext xmlns:c16="http://schemas.microsoft.com/office/drawing/2014/chart" uri="{C3380CC4-5D6E-409C-BE32-E72D297353CC}">
              <c16:uniqueId val="{00000000-5302-434F-BC2D-E773B06688A7}"/>
            </c:ext>
          </c:extLst>
        </c:ser>
        <c:ser>
          <c:idx val="1"/>
          <c:order val="1"/>
          <c:tx>
            <c:strRef>
              <c:f>'Pivot_2.1_P&amp;L_BK'!$C$7:$C$8</c:f>
              <c:strCache>
                <c:ptCount val="1"/>
                <c:pt idx="0">
                  <c:v>Net fee and commission income</c:v>
                </c:pt>
              </c:strCache>
            </c:strRef>
          </c:tx>
          <c:spPr>
            <a:solidFill>
              <a:srgbClr val="FF4B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C$9:$C$15</c:f>
              <c:numCache>
                <c:formatCode>_(* #,##0.00_);_(* \(#,##0.00\);_(* "-"??_);_(@_)</c:formatCode>
                <c:ptCount val="7"/>
                <c:pt idx="0">
                  <c:v>511.91550000000001</c:v>
                </c:pt>
                <c:pt idx="1">
                  <c:v>1342.8722</c:v>
                </c:pt>
                <c:pt idx="2">
                  <c:v>4799.7556999999997</c:v>
                </c:pt>
                <c:pt idx="3">
                  <c:v>18463.998500000002</c:v>
                </c:pt>
                <c:pt idx="4">
                  <c:v>1893.9206999999999</c:v>
                </c:pt>
                <c:pt idx="5">
                  <c:v>281.76889999999997</c:v>
                </c:pt>
                <c:pt idx="6">
                  <c:v>10941.525100000001</c:v>
                </c:pt>
              </c:numCache>
            </c:numRef>
          </c:val>
          <c:extLst>
            <c:ext xmlns:c16="http://schemas.microsoft.com/office/drawing/2014/chart" uri="{C3380CC4-5D6E-409C-BE32-E72D297353CC}">
              <c16:uniqueId val="{00000001-5302-434F-BC2D-E773B06688A7}"/>
            </c:ext>
          </c:extLst>
        </c:ser>
        <c:ser>
          <c:idx val="2"/>
          <c:order val="2"/>
          <c:tx>
            <c:strRef>
              <c:f>'Pivot_2.1_P&amp;L_BK'!$D$7:$D$8</c:f>
              <c:strCache>
                <c:ptCount val="1"/>
                <c:pt idx="0">
                  <c:v>Net interest income</c:v>
                </c:pt>
              </c:strCache>
            </c:strRef>
          </c:tx>
          <c:spPr>
            <a:solidFill>
              <a:srgbClr val="65B8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D$9:$D$15</c:f>
              <c:numCache>
                <c:formatCode>_(* #,##0.00_);_(* \(#,##0.00\);_(* "-"??_);_(@_)</c:formatCode>
                <c:ptCount val="7"/>
                <c:pt idx="0">
                  <c:v>2551.3373999999999</c:v>
                </c:pt>
                <c:pt idx="1">
                  <c:v>228.55250000000001</c:v>
                </c:pt>
                <c:pt idx="2">
                  <c:v>9709.5588000000007</c:v>
                </c:pt>
                <c:pt idx="3">
                  <c:v>30791.882399999999</c:v>
                </c:pt>
                <c:pt idx="4">
                  <c:v>3655.5302999999999</c:v>
                </c:pt>
                <c:pt idx="5">
                  <c:v>623.54939999999999</c:v>
                </c:pt>
                <c:pt idx="6">
                  <c:v>16527.948100000001</c:v>
                </c:pt>
              </c:numCache>
            </c:numRef>
          </c:val>
          <c:extLst>
            <c:ext xmlns:c16="http://schemas.microsoft.com/office/drawing/2014/chart" uri="{C3380CC4-5D6E-409C-BE32-E72D297353CC}">
              <c16:uniqueId val="{00000002-5302-434F-BC2D-E773B06688A7}"/>
            </c:ext>
          </c:extLst>
        </c:ser>
        <c:ser>
          <c:idx val="3"/>
          <c:order val="3"/>
          <c:tx>
            <c:strRef>
              <c:f>'Pivot_2.1_P&amp;L_BK'!$E$7:$E$8</c:f>
              <c:strCache>
                <c:ptCount val="1"/>
                <c:pt idx="0">
                  <c:v>Net other operating income</c:v>
                </c:pt>
              </c:strCache>
            </c:strRef>
          </c:tx>
          <c:spPr>
            <a:solidFill>
              <a:srgbClr val="00B1EA"/>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E$9:$E$15</c:f>
              <c:numCache>
                <c:formatCode>_(* #,##0.00_);_(* \(#,##0.00\);_(* "-"??_);_(@_)</c:formatCode>
                <c:ptCount val="7"/>
                <c:pt idx="0">
                  <c:v>210.95240000000001</c:v>
                </c:pt>
                <c:pt idx="1">
                  <c:v>72.036199999999994</c:v>
                </c:pt>
                <c:pt idx="2">
                  <c:v>1298.6841999999999</c:v>
                </c:pt>
                <c:pt idx="3">
                  <c:v>2512.3163</c:v>
                </c:pt>
                <c:pt idx="4">
                  <c:v>1369.9156</c:v>
                </c:pt>
                <c:pt idx="5">
                  <c:v>16.881699999999999</c:v>
                </c:pt>
                <c:pt idx="6">
                  <c:v>1870.7728</c:v>
                </c:pt>
              </c:numCache>
            </c:numRef>
          </c:val>
          <c:extLst>
            <c:ext xmlns:c16="http://schemas.microsoft.com/office/drawing/2014/chart" uri="{C3380CC4-5D6E-409C-BE32-E72D297353CC}">
              <c16:uniqueId val="{00000003-5302-434F-BC2D-E773B06688A7}"/>
            </c:ext>
          </c:extLst>
        </c:ser>
        <c:ser>
          <c:idx val="4"/>
          <c:order val="4"/>
          <c:tx>
            <c:strRef>
              <c:f>'Pivot_2.1_P&amp;L_BK'!$F$7:$F$8</c:f>
              <c:strCache>
                <c:ptCount val="1"/>
                <c:pt idx="0">
                  <c:v>Net gains or losses on financial assets and liabilities held for trading</c:v>
                </c:pt>
              </c:strCache>
            </c:strRef>
          </c:tx>
          <c:spPr>
            <a:solidFill>
              <a:srgbClr val="007816"/>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F$9:$F$15</c:f>
              <c:numCache>
                <c:formatCode>_(* #,##0.00_);_(* \(#,##0.00\);_(* "-"??_);_(@_)</c:formatCode>
                <c:ptCount val="7"/>
                <c:pt idx="0">
                  <c:v>117.44929999999999</c:v>
                </c:pt>
                <c:pt idx="1">
                  <c:v>178.52930000000001</c:v>
                </c:pt>
                <c:pt idx="2">
                  <c:v>644.83140000000003</c:v>
                </c:pt>
                <c:pt idx="3">
                  <c:v>11656.2255</c:v>
                </c:pt>
                <c:pt idx="4">
                  <c:v>78.268900000000002</c:v>
                </c:pt>
                <c:pt idx="5">
                  <c:v>53.963099999999997</c:v>
                </c:pt>
                <c:pt idx="6">
                  <c:v>2381.9802</c:v>
                </c:pt>
              </c:numCache>
            </c:numRef>
          </c:val>
          <c:extLst>
            <c:ext xmlns:c16="http://schemas.microsoft.com/office/drawing/2014/chart" uri="{C3380CC4-5D6E-409C-BE32-E72D297353CC}">
              <c16:uniqueId val="{00000004-5302-434F-BC2D-E773B06688A7}"/>
            </c:ext>
          </c:extLst>
        </c:ser>
        <c:ser>
          <c:idx val="5"/>
          <c:order val="5"/>
          <c:tx>
            <c:strRef>
              <c:f>'Pivot_2.1_P&amp;L_BK'!$G$7:$G$8</c:f>
              <c:strCache>
                <c:ptCount val="1"/>
                <c:pt idx="0">
                  <c:v>Net gains or losses on financial assets and liabilities at fair value through profit and loss</c:v>
                </c:pt>
              </c:strCache>
            </c:strRef>
          </c:tx>
          <c:spPr>
            <a:ln w="28575">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G$9:$G$15</c:f>
              <c:numCache>
                <c:formatCode>_(* #,##0.00_);_(* \(#,##0.00\);_(* "-"??_);_(@_)</c:formatCode>
                <c:ptCount val="7"/>
                <c:pt idx="0">
                  <c:v>610.46299999999997</c:v>
                </c:pt>
                <c:pt idx="1">
                  <c:v>2.3725999999999998</c:v>
                </c:pt>
                <c:pt idx="2">
                  <c:v>-4.3304999999999998</c:v>
                </c:pt>
                <c:pt idx="3">
                  <c:v>-1810.8378</c:v>
                </c:pt>
                <c:pt idx="4">
                  <c:v>-9.6125000000000007</c:v>
                </c:pt>
                <c:pt idx="5">
                  <c:v>10.3177</c:v>
                </c:pt>
                <c:pt idx="6">
                  <c:v>646.81920000000002</c:v>
                </c:pt>
              </c:numCache>
            </c:numRef>
          </c:val>
          <c:extLst>
            <c:ext xmlns:c16="http://schemas.microsoft.com/office/drawing/2014/chart" uri="{C3380CC4-5D6E-409C-BE32-E72D297353CC}">
              <c16:uniqueId val="{00000000-269D-434F-8FEC-24CFA29EB980}"/>
            </c:ext>
          </c:extLst>
        </c:ser>
        <c:ser>
          <c:idx val="6"/>
          <c:order val="6"/>
          <c:tx>
            <c:strRef>
              <c:f>'Pivot_2.1_P&amp;L_BK'!$H$7:$H$8</c:f>
              <c:strCache>
                <c:ptCount val="1"/>
                <c:pt idx="0">
                  <c:v>Net gains or losses from hedge accounting </c:v>
                </c:pt>
              </c:strCache>
            </c:strRef>
          </c:tx>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H$9:$H$15</c:f>
              <c:numCache>
                <c:formatCode>_(* #,##0.00_);_(* \(#,##0.00\);_(* "-"??_);_(@_)</c:formatCode>
                <c:ptCount val="7"/>
                <c:pt idx="0">
                  <c:v>16.3811</c:v>
                </c:pt>
                <c:pt idx="1">
                  <c:v>1.6325000000000001</c:v>
                </c:pt>
                <c:pt idx="2">
                  <c:v>-67.617900000000006</c:v>
                </c:pt>
                <c:pt idx="3">
                  <c:v>422.66309999999999</c:v>
                </c:pt>
                <c:pt idx="4">
                  <c:v>-5.7778</c:v>
                </c:pt>
                <c:pt idx="5">
                  <c:v>-0.1623</c:v>
                </c:pt>
                <c:pt idx="6">
                  <c:v>29.101299999999998</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_BK'!$I$7:$I$8</c:f>
              <c:strCache>
                <c:ptCount val="1"/>
                <c:pt idx="0">
                  <c:v>Return on equity (RoE) (%)</c:v>
                </c:pt>
              </c:strCache>
            </c:strRef>
          </c:tx>
          <c:spPr>
            <a:ln>
              <a:noFill/>
            </a:ln>
          </c:spPr>
          <c:marker>
            <c:symbol val="circle"/>
            <c:size val="10"/>
            <c:spPr>
              <a:solidFill>
                <a:srgbClr val="003899"/>
              </a:solidFill>
              <a:ln>
                <a:noFill/>
              </a:ln>
            </c:spPr>
          </c:marker>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I$9:$I$15</c:f>
              <c:numCache>
                <c:formatCode>0.00%</c:formatCode>
                <c:ptCount val="7"/>
                <c:pt idx="0">
                  <c:v>3.6900000000000002E-2</c:v>
                </c:pt>
                <c:pt idx="1">
                  <c:v>3.8900000000000004E-2</c:v>
                </c:pt>
                <c:pt idx="2">
                  <c:v>0.1288</c:v>
                </c:pt>
                <c:pt idx="3">
                  <c:v>6.1600000000000002E-2</c:v>
                </c:pt>
                <c:pt idx="4">
                  <c:v>5.4800000000000001E-2</c:v>
                </c:pt>
                <c:pt idx="5">
                  <c:v>7.7200000000000005E-2</c:v>
                </c:pt>
                <c:pt idx="6">
                  <c:v>7.2900000000000006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